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99</v>
          </cell>
          <cell r="AD183">
            <v>3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3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F183">
            <v>109</v>
          </cell>
          <cell r="BG183">
            <v>129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238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</row>
        <row r="184">
          <cell r="A184" t="str">
            <v>DENRD</v>
          </cell>
          <cell r="B184">
            <v>1283</v>
          </cell>
          <cell r="C184">
            <v>13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653</v>
          </cell>
          <cell r="P184">
            <v>3296</v>
          </cell>
          <cell r="Q184">
            <v>137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4666</v>
          </cell>
          <cell r="AD184">
            <v>128</v>
          </cell>
          <cell r="AE184">
            <v>158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286</v>
          </cell>
          <cell r="AR184">
            <v>491</v>
          </cell>
          <cell r="AS184">
            <v>534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1025</v>
          </cell>
          <cell r="BF184">
            <v>524</v>
          </cell>
          <cell r="BG184">
            <v>717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1241</v>
          </cell>
          <cell r="BT184">
            <v>1887</v>
          </cell>
          <cell r="BU184">
            <v>1913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3800</v>
          </cell>
        </row>
        <row r="185">
          <cell r="A185" t="str">
            <v>PDXCT</v>
          </cell>
          <cell r="B185">
            <v>360</v>
          </cell>
          <cell r="C185">
            <v>38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740</v>
          </cell>
          <cell r="P185">
            <v>0</v>
          </cell>
          <cell r="Q185">
            <v>38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380</v>
          </cell>
          <cell r="AD185">
            <v>22</v>
          </cell>
          <cell r="AE185">
            <v>167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189</v>
          </cell>
          <cell r="AR185">
            <v>0</v>
          </cell>
          <cell r="AS185">
            <v>27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27</v>
          </cell>
          <cell r="BF185">
            <v>212</v>
          </cell>
          <cell r="BG185">
            <v>208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420</v>
          </cell>
          <cell r="BT185">
            <v>0</v>
          </cell>
          <cell r="BU185">
            <v>51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510</v>
          </cell>
        </row>
        <row r="186">
          <cell r="A186" t="str">
            <v>KWEST</v>
          </cell>
          <cell r="B186">
            <v>470</v>
          </cell>
          <cell r="C186">
            <v>439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09</v>
          </cell>
          <cell r="P186">
            <v>592</v>
          </cell>
          <cell r="Q186">
            <v>439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1031</v>
          </cell>
          <cell r="AD186">
            <v>37</v>
          </cell>
          <cell r="AE186">
            <v>148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185</v>
          </cell>
          <cell r="AR186">
            <v>146</v>
          </cell>
          <cell r="AS186">
            <v>117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263</v>
          </cell>
          <cell r="BF186">
            <v>587</v>
          </cell>
          <cell r="BG186">
            <v>671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1258</v>
          </cell>
          <cell r="BT186">
            <v>615</v>
          </cell>
          <cell r="BU186">
            <v>588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1203</v>
          </cell>
        </row>
        <row r="187">
          <cell r="A187" t="str">
            <v>SLCPC</v>
          </cell>
          <cell r="B187">
            <v>190</v>
          </cell>
          <cell r="C187">
            <v>28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470</v>
          </cell>
          <cell r="P187">
            <v>575</v>
          </cell>
          <cell r="Q187">
            <v>28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855</v>
          </cell>
          <cell r="AD187">
            <v>26</v>
          </cell>
          <cell r="AE187">
            <v>73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99</v>
          </cell>
          <cell r="AR187">
            <v>75</v>
          </cell>
          <cell r="AS187">
            <v>64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139</v>
          </cell>
          <cell r="BF187">
            <v>192</v>
          </cell>
          <cell r="BG187">
            <v>373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565</v>
          </cell>
          <cell r="BT187">
            <v>358</v>
          </cell>
          <cell r="BU187">
            <v>452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810</v>
          </cell>
        </row>
        <row r="188">
          <cell r="A188" t="str">
            <v>PHLCT</v>
          </cell>
          <cell r="B188">
            <v>471</v>
          </cell>
          <cell r="C188">
            <v>664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135</v>
          </cell>
          <cell r="P188">
            <v>0</v>
          </cell>
          <cell r="Q188">
            <v>664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664</v>
          </cell>
          <cell r="AD188">
            <v>15</v>
          </cell>
          <cell r="AE188">
            <v>45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6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F188">
            <v>328</v>
          </cell>
          <cell r="BG188">
            <v>407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735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</row>
        <row r="189">
          <cell r="A189" t="str">
            <v>BOSTO</v>
          </cell>
          <cell r="B189">
            <v>1934</v>
          </cell>
          <cell r="C189">
            <v>1442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3376</v>
          </cell>
          <cell r="P189">
            <v>4727</v>
          </cell>
          <cell r="Q189">
            <v>1442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6169</v>
          </cell>
          <cell r="AD189">
            <v>148</v>
          </cell>
          <cell r="AE189">
            <v>349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497</v>
          </cell>
          <cell r="AR189">
            <v>542</v>
          </cell>
          <cell r="AS189">
            <v>492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1034</v>
          </cell>
          <cell r="BF189">
            <v>381</v>
          </cell>
          <cell r="BG189">
            <v>414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795</v>
          </cell>
          <cell r="BT189">
            <v>1796</v>
          </cell>
          <cell r="BU189">
            <v>1684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3480</v>
          </cell>
        </row>
        <row r="190">
          <cell r="A190" t="str">
            <v>WASRC</v>
          </cell>
          <cell r="B190">
            <v>2498</v>
          </cell>
          <cell r="C190">
            <v>2032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530</v>
          </cell>
          <cell r="P190">
            <v>5589</v>
          </cell>
          <cell r="Q190">
            <v>2032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7621</v>
          </cell>
          <cell r="AD190">
            <v>22</v>
          </cell>
          <cell r="AE190">
            <v>236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258</v>
          </cell>
          <cell r="AR190">
            <v>113</v>
          </cell>
          <cell r="AS190">
            <v>13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243</v>
          </cell>
          <cell r="BF190">
            <v>234</v>
          </cell>
          <cell r="BG190">
            <v>416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650</v>
          </cell>
          <cell r="BT190">
            <v>1155</v>
          </cell>
          <cell r="BU190">
            <v>164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2795</v>
          </cell>
        </row>
        <row r="191">
          <cell r="A191" t="str">
            <v>DFWRD</v>
          </cell>
          <cell r="B191">
            <v>2281</v>
          </cell>
          <cell r="C191">
            <v>2047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328</v>
          </cell>
          <cell r="P191">
            <v>8416</v>
          </cell>
          <cell r="Q191">
            <v>2047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10463</v>
          </cell>
          <cell r="AD191">
            <v>272</v>
          </cell>
          <cell r="AE191">
            <v>443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715</v>
          </cell>
          <cell r="AR191">
            <v>1222</v>
          </cell>
          <cell r="AS191">
            <v>1168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2390</v>
          </cell>
          <cell r="BF191">
            <v>703</v>
          </cell>
          <cell r="BG191">
            <v>929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1632</v>
          </cell>
          <cell r="BT191">
            <v>2586</v>
          </cell>
          <cell r="BU191">
            <v>2926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5512</v>
          </cell>
        </row>
        <row r="192">
          <cell r="A192" t="str">
            <v>DFWAP</v>
          </cell>
          <cell r="B192">
            <v>5223</v>
          </cell>
          <cell r="C192">
            <v>4897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0120</v>
          </cell>
          <cell r="P192">
            <v>11360</v>
          </cell>
          <cell r="Q192">
            <v>489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16257</v>
          </cell>
          <cell r="AD192">
            <v>79</v>
          </cell>
          <cell r="AE192">
            <v>737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816</v>
          </cell>
          <cell r="AR192">
            <v>1144</v>
          </cell>
          <cell r="AS192">
            <v>1108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2252</v>
          </cell>
          <cell r="BF192">
            <v>1339</v>
          </cell>
          <cell r="BG192">
            <v>2121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3460</v>
          </cell>
          <cell r="BT192">
            <v>3628</v>
          </cell>
          <cell r="BU192">
            <v>2988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6616</v>
          </cell>
        </row>
        <row r="193">
          <cell r="A193" t="str">
            <v>DFWRO</v>
          </cell>
          <cell r="B193">
            <v>394</v>
          </cell>
          <cell r="C193">
            <v>29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689</v>
          </cell>
          <cell r="P193">
            <v>0</v>
          </cell>
          <cell r="Q193">
            <v>29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295</v>
          </cell>
          <cell r="AD193">
            <v>4</v>
          </cell>
          <cell r="AE193">
            <v>45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49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F193">
            <v>346</v>
          </cell>
          <cell r="BG193">
            <v>347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693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</row>
        <row r="194">
          <cell r="A194" t="str">
            <v>JAXRJ</v>
          </cell>
          <cell r="B194">
            <v>2601</v>
          </cell>
          <cell r="C194">
            <v>163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4238</v>
          </cell>
          <cell r="P194">
            <v>6434</v>
          </cell>
          <cell r="Q194">
            <v>1637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8071</v>
          </cell>
          <cell r="AD194">
            <v>116</v>
          </cell>
          <cell r="AE194">
            <v>22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138</v>
          </cell>
          <cell r="AR194">
            <v>1054</v>
          </cell>
          <cell r="AS194">
            <v>1429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2483</v>
          </cell>
          <cell r="BF194">
            <v>104</v>
          </cell>
          <cell r="BG194">
            <v>8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112</v>
          </cell>
          <cell r="BT194">
            <v>3010</v>
          </cell>
          <cell r="BU194">
            <v>3241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6251</v>
          </cell>
        </row>
        <row r="195">
          <cell r="A195" t="str">
            <v>SANIS</v>
          </cell>
          <cell r="B195">
            <v>553</v>
          </cell>
          <cell r="C195">
            <v>89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1443</v>
          </cell>
          <cell r="P195">
            <v>2238</v>
          </cell>
          <cell r="Q195">
            <v>89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3128</v>
          </cell>
          <cell r="AD195">
            <v>40</v>
          </cell>
          <cell r="AE195">
            <v>383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423</v>
          </cell>
          <cell r="AR195">
            <v>119</v>
          </cell>
          <cell r="AS195">
            <v>189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308</v>
          </cell>
          <cell r="BF195">
            <v>450</v>
          </cell>
          <cell r="BG195">
            <v>826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1276</v>
          </cell>
          <cell r="BT195">
            <v>1569</v>
          </cell>
          <cell r="BU195">
            <v>1848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3417</v>
          </cell>
        </row>
        <row r="196">
          <cell r="A196" t="str">
            <v>SFOBU</v>
          </cell>
          <cell r="B196">
            <v>1977</v>
          </cell>
          <cell r="C196">
            <v>1332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3309</v>
          </cell>
          <cell r="P196">
            <v>8164</v>
          </cell>
          <cell r="Q196">
            <v>1332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9496</v>
          </cell>
          <cell r="AD196">
            <v>29</v>
          </cell>
          <cell r="AE196">
            <v>408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437</v>
          </cell>
          <cell r="AR196">
            <v>601</v>
          </cell>
          <cell r="AS196">
            <v>1062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1663</v>
          </cell>
          <cell r="BF196">
            <v>801</v>
          </cell>
          <cell r="BG196">
            <v>87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1671</v>
          </cell>
          <cell r="BT196">
            <v>3083</v>
          </cell>
          <cell r="BU196">
            <v>366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6743</v>
          </cell>
        </row>
        <row r="197">
          <cell r="A197" t="str">
            <v>CLARA</v>
          </cell>
          <cell r="B197">
            <v>569</v>
          </cell>
          <cell r="C197">
            <v>44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1010</v>
          </cell>
          <cell r="P197">
            <v>2910</v>
          </cell>
          <cell r="Q197">
            <v>441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3351</v>
          </cell>
          <cell r="AD197">
            <v>21</v>
          </cell>
          <cell r="AE197">
            <v>241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262</v>
          </cell>
          <cell r="AR197">
            <v>178</v>
          </cell>
          <cell r="AS197">
            <v>283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461</v>
          </cell>
          <cell r="BF197">
            <v>410</v>
          </cell>
          <cell r="BG197">
            <v>558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968</v>
          </cell>
          <cell r="BT197">
            <v>2555</v>
          </cell>
          <cell r="BU197">
            <v>2388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4943</v>
          </cell>
        </row>
        <row r="198">
          <cell r="A198" t="str">
            <v>AUSOB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</row>
        <row r="199">
          <cell r="A199" t="str">
            <v>MENPH</v>
          </cell>
          <cell r="B199">
            <v>281</v>
          </cell>
          <cell r="C199">
            <v>3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589</v>
          </cell>
          <cell r="P199">
            <v>857</v>
          </cell>
          <cell r="Q199">
            <v>308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1165</v>
          </cell>
          <cell r="AD199">
            <v>69</v>
          </cell>
          <cell r="AE199">
            <v>146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215</v>
          </cell>
          <cell r="AR199">
            <v>167</v>
          </cell>
          <cell r="AS199">
            <v>228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395</v>
          </cell>
          <cell r="BF199">
            <v>104</v>
          </cell>
          <cell r="BG199">
            <v>109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213</v>
          </cell>
          <cell r="BT199">
            <v>293</v>
          </cell>
          <cell r="BU199">
            <v>291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584</v>
          </cell>
        </row>
        <row r="200">
          <cell r="A200" t="str">
            <v>DFWTH</v>
          </cell>
          <cell r="B200">
            <v>318</v>
          </cell>
          <cell r="C200">
            <v>478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796</v>
          </cell>
          <cell r="P200">
            <v>0</v>
          </cell>
          <cell r="Q200">
            <v>478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478</v>
          </cell>
          <cell r="AD200">
            <v>4</v>
          </cell>
          <cell r="AE200">
            <v>9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13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F200">
            <v>332</v>
          </cell>
          <cell r="BG200">
            <v>459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791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</row>
        <row r="201">
          <cell r="A201" t="str">
            <v>MCIJD</v>
          </cell>
          <cell r="B201">
            <v>144</v>
          </cell>
          <cell r="C201">
            <v>227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371</v>
          </cell>
          <cell r="P201">
            <v>0</v>
          </cell>
          <cell r="Q201">
            <v>227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227</v>
          </cell>
          <cell r="AD201">
            <v>0</v>
          </cell>
          <cell r="AE201">
            <v>1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1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F201">
            <v>252</v>
          </cell>
          <cell r="BG201">
            <v>273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525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</row>
        <row r="202">
          <cell r="A202" t="str">
            <v>BOSZS</v>
          </cell>
          <cell r="B202">
            <v>337</v>
          </cell>
          <cell r="C202">
            <v>47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816</v>
          </cell>
          <cell r="P202">
            <v>0</v>
          </cell>
          <cell r="Q202">
            <v>479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479</v>
          </cell>
          <cell r="AD202">
            <v>50</v>
          </cell>
          <cell r="AE202">
            <v>147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197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F202">
            <v>200</v>
          </cell>
          <cell r="BG202">
            <v>271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471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</row>
        <row r="203">
          <cell r="A203" t="str">
            <v>CLTZT</v>
          </cell>
          <cell r="B203">
            <v>605</v>
          </cell>
          <cell r="C203">
            <v>764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1369</v>
          </cell>
          <cell r="P203">
            <v>1415</v>
          </cell>
          <cell r="Q203">
            <v>764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2179</v>
          </cell>
          <cell r="AD203">
            <v>110</v>
          </cell>
          <cell r="AE203">
            <v>144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254</v>
          </cell>
          <cell r="AR203">
            <v>321</v>
          </cell>
          <cell r="AS203">
            <v>374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695</v>
          </cell>
          <cell r="BF203">
            <v>201</v>
          </cell>
          <cell r="BG203">
            <v>224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425</v>
          </cell>
          <cell r="BT203">
            <v>655</v>
          </cell>
          <cell r="BU203">
            <v>607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1262</v>
          </cell>
        </row>
        <row r="204">
          <cell r="A204" t="str">
            <v>CMEZC</v>
          </cell>
          <cell r="B204">
            <v>445</v>
          </cell>
          <cell r="C204">
            <v>362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807</v>
          </cell>
          <cell r="P204">
            <v>905</v>
          </cell>
          <cell r="Q204">
            <v>362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1267</v>
          </cell>
          <cell r="AD204">
            <v>59</v>
          </cell>
          <cell r="AE204">
            <v>69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128</v>
          </cell>
          <cell r="AR204">
            <v>65</v>
          </cell>
          <cell r="AS204">
            <v>39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104</v>
          </cell>
          <cell r="BF204">
            <v>101</v>
          </cell>
          <cell r="BG204">
            <v>12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221</v>
          </cell>
          <cell r="BT204">
            <v>106</v>
          </cell>
          <cell r="BU204">
            <v>116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222</v>
          </cell>
        </row>
        <row r="205">
          <cell r="A205" t="str">
            <v>DETZU</v>
          </cell>
          <cell r="B205">
            <v>353</v>
          </cell>
          <cell r="C205">
            <v>476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829</v>
          </cell>
          <cell r="P205">
            <v>501</v>
          </cell>
          <cell r="Q205">
            <v>476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977</v>
          </cell>
          <cell r="AD205">
            <v>15</v>
          </cell>
          <cell r="AE205">
            <v>27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42</v>
          </cell>
          <cell r="AR205">
            <v>114</v>
          </cell>
          <cell r="AS205">
            <v>11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224</v>
          </cell>
          <cell r="BF205">
            <v>214</v>
          </cell>
          <cell r="BG205">
            <v>297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511</v>
          </cell>
          <cell r="BT205">
            <v>490</v>
          </cell>
          <cell r="BU205">
            <v>464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954</v>
          </cell>
        </row>
        <row r="206">
          <cell r="A206" t="str">
            <v>IADZN</v>
          </cell>
          <cell r="B206">
            <v>323</v>
          </cell>
          <cell r="C206">
            <v>305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628</v>
          </cell>
          <cell r="P206">
            <v>694</v>
          </cell>
          <cell r="Q206">
            <v>305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999</v>
          </cell>
          <cell r="AD206">
            <v>2</v>
          </cell>
          <cell r="AE206">
            <v>5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7</v>
          </cell>
          <cell r="AR206">
            <v>20</v>
          </cell>
          <cell r="AS206">
            <v>48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68</v>
          </cell>
          <cell r="BF206">
            <v>206</v>
          </cell>
          <cell r="BG206">
            <v>212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418</v>
          </cell>
          <cell r="BT206">
            <v>307</v>
          </cell>
          <cell r="BU206">
            <v>432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739</v>
          </cell>
        </row>
        <row r="207">
          <cell r="A207" t="str">
            <v>ELPZA</v>
          </cell>
          <cell r="B207">
            <v>261</v>
          </cell>
          <cell r="C207">
            <v>30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561</v>
          </cell>
          <cell r="P207">
            <v>744</v>
          </cell>
          <cell r="Q207">
            <v>30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1044</v>
          </cell>
          <cell r="AD207">
            <v>5</v>
          </cell>
          <cell r="AE207">
            <v>9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14</v>
          </cell>
          <cell r="AR207">
            <v>145</v>
          </cell>
          <cell r="AS207">
            <v>133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278</v>
          </cell>
          <cell r="BF207">
            <v>127</v>
          </cell>
          <cell r="BG207">
            <v>143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270</v>
          </cell>
          <cell r="BT207">
            <v>629</v>
          </cell>
          <cell r="BU207">
            <v>533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1162</v>
          </cell>
        </row>
        <row r="208">
          <cell r="A208" t="str">
            <v>SATZR</v>
          </cell>
          <cell r="B208">
            <v>579</v>
          </cell>
          <cell r="C208">
            <v>59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1169</v>
          </cell>
          <cell r="P208">
            <v>625</v>
          </cell>
          <cell r="Q208">
            <v>59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1215</v>
          </cell>
          <cell r="AD208">
            <v>57</v>
          </cell>
          <cell r="AE208">
            <v>33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90</v>
          </cell>
          <cell r="AR208">
            <v>129</v>
          </cell>
          <cell r="AS208">
            <v>187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316</v>
          </cell>
          <cell r="BF208">
            <v>253</v>
          </cell>
          <cell r="BG208">
            <v>29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543</v>
          </cell>
          <cell r="BT208">
            <v>537</v>
          </cell>
          <cell r="BU208">
            <v>534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1071</v>
          </cell>
        </row>
        <row r="209">
          <cell r="A209" t="str">
            <v>YYZZM</v>
          </cell>
          <cell r="B209">
            <v>183</v>
          </cell>
          <cell r="C209">
            <v>35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542</v>
          </cell>
          <cell r="P209">
            <v>0</v>
          </cell>
          <cell r="Q209">
            <v>359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359</v>
          </cell>
          <cell r="AD209">
            <v>41</v>
          </cell>
          <cell r="AE209">
            <v>77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118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F209">
            <v>173</v>
          </cell>
          <cell r="BG209">
            <v>161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334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</row>
        <row r="210">
          <cell r="A210" t="str">
            <v>IADRT</v>
          </cell>
          <cell r="B210">
            <v>1066</v>
          </cell>
          <cell r="C210">
            <v>755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1821</v>
          </cell>
          <cell r="P210">
            <v>1561</v>
          </cell>
          <cell r="Q210">
            <v>755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2316</v>
          </cell>
          <cell r="AD210">
            <v>2</v>
          </cell>
          <cell r="AE210">
            <v>159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161</v>
          </cell>
          <cell r="AR210">
            <v>147</v>
          </cell>
          <cell r="AS210">
            <v>324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471</v>
          </cell>
          <cell r="BF210">
            <v>402</v>
          </cell>
          <cell r="BG210">
            <v>577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979</v>
          </cell>
          <cell r="BT210">
            <v>1299</v>
          </cell>
          <cell r="BU210">
            <v>1344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2643</v>
          </cell>
        </row>
        <row r="211">
          <cell r="A211" t="str">
            <v>IADZS</v>
          </cell>
          <cell r="B211">
            <v>415</v>
          </cell>
          <cell r="C211">
            <v>309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724</v>
          </cell>
          <cell r="P211">
            <v>816</v>
          </cell>
          <cell r="Q211">
            <v>309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1125</v>
          </cell>
          <cell r="AD211">
            <v>69</v>
          </cell>
          <cell r="AE211">
            <v>3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99</v>
          </cell>
          <cell r="AR211">
            <v>273</v>
          </cell>
          <cell r="AS211">
            <v>277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550</v>
          </cell>
          <cell r="BF211">
            <v>401</v>
          </cell>
          <cell r="BG211">
            <v>311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712</v>
          </cell>
          <cell r="BT211">
            <v>539</v>
          </cell>
          <cell r="BU211">
            <v>487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1026</v>
          </cell>
        </row>
        <row r="212">
          <cell r="A212" t="str">
            <v>LAXSS</v>
          </cell>
          <cell r="B212">
            <v>225</v>
          </cell>
          <cell r="C212">
            <v>369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594</v>
          </cell>
          <cell r="P212">
            <v>1340</v>
          </cell>
          <cell r="Q212">
            <v>369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1709</v>
          </cell>
          <cell r="AD212">
            <v>46</v>
          </cell>
          <cell r="AE212">
            <v>63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109</v>
          </cell>
          <cell r="AR212">
            <v>184</v>
          </cell>
          <cell r="AS212">
            <v>242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426</v>
          </cell>
          <cell r="BF212">
            <v>337</v>
          </cell>
          <cell r="BG212">
            <v>412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749</v>
          </cell>
          <cell r="BT212">
            <v>1159</v>
          </cell>
          <cell r="BU212">
            <v>1267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2426</v>
          </cell>
        </row>
        <row r="213">
          <cell r="A213" t="str">
            <v>PHXDT</v>
          </cell>
          <cell r="B213">
            <v>728</v>
          </cell>
          <cell r="C213">
            <v>986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1714</v>
          </cell>
          <cell r="P213">
            <v>2256</v>
          </cell>
          <cell r="Q213">
            <v>986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3242</v>
          </cell>
          <cell r="AD213">
            <v>2</v>
          </cell>
          <cell r="AE213">
            <v>31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33</v>
          </cell>
          <cell r="AR213">
            <v>5</v>
          </cell>
          <cell r="AS213">
            <v>16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21</v>
          </cell>
          <cell r="BF213">
            <v>258</v>
          </cell>
          <cell r="BG213">
            <v>39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655</v>
          </cell>
          <cell r="BT213">
            <v>876</v>
          </cell>
          <cell r="BU213">
            <v>1003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1879</v>
          </cell>
        </row>
        <row r="214">
          <cell r="A214" t="str">
            <v>NAPRN</v>
          </cell>
          <cell r="B214">
            <v>719</v>
          </cell>
          <cell r="C214">
            <v>871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1590</v>
          </cell>
          <cell r="P214">
            <v>2520</v>
          </cell>
          <cell r="Q214">
            <v>871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3391</v>
          </cell>
          <cell r="AD214">
            <v>16</v>
          </cell>
          <cell r="AE214">
            <v>143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159</v>
          </cell>
          <cell r="AR214">
            <v>285</v>
          </cell>
          <cell r="AS214">
            <v>291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576</v>
          </cell>
          <cell r="BF214">
            <v>608</v>
          </cell>
          <cell r="BG214">
            <v>1084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1692</v>
          </cell>
          <cell r="BT214">
            <v>1372</v>
          </cell>
          <cell r="BU214">
            <v>1479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2851</v>
          </cell>
        </row>
        <row r="215">
          <cell r="A215" t="str">
            <v>VISTA</v>
          </cell>
          <cell r="B215">
            <v>1042</v>
          </cell>
          <cell r="C215">
            <v>1315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2357</v>
          </cell>
          <cell r="P215">
            <v>3238</v>
          </cell>
          <cell r="Q215">
            <v>1315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4553</v>
          </cell>
          <cell r="AD215">
            <v>73</v>
          </cell>
          <cell r="AE215">
            <v>251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324</v>
          </cell>
          <cell r="AR215">
            <v>392</v>
          </cell>
          <cell r="AS215">
            <v>739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1131</v>
          </cell>
          <cell r="BF215">
            <v>1132</v>
          </cell>
          <cell r="BG215">
            <v>1413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2545</v>
          </cell>
          <cell r="BT215">
            <v>2322</v>
          </cell>
          <cell r="BU215">
            <v>338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5702</v>
          </cell>
        </row>
        <row r="216">
          <cell r="A216" t="str">
            <v>JOLLA</v>
          </cell>
          <cell r="B216">
            <v>652</v>
          </cell>
          <cell r="C216">
            <v>943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1595</v>
          </cell>
          <cell r="P216">
            <v>2455</v>
          </cell>
          <cell r="Q216">
            <v>943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3398</v>
          </cell>
          <cell r="AD216">
            <v>11</v>
          </cell>
          <cell r="AE216">
            <v>386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397</v>
          </cell>
          <cell r="AR216">
            <v>159</v>
          </cell>
          <cell r="AS216">
            <v>132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291</v>
          </cell>
          <cell r="BF216">
            <v>344</v>
          </cell>
          <cell r="BG216">
            <v>578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922</v>
          </cell>
          <cell r="BT216">
            <v>1533</v>
          </cell>
          <cell r="BU216">
            <v>1976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3509</v>
          </cell>
        </row>
        <row r="217">
          <cell r="A217" t="str">
            <v>MSPRM</v>
          </cell>
          <cell r="B217">
            <v>83</v>
          </cell>
          <cell r="C217">
            <v>201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284</v>
          </cell>
          <cell r="P217">
            <v>2552</v>
          </cell>
          <cell r="Q217">
            <v>201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2753</v>
          </cell>
          <cell r="AD217">
            <v>1</v>
          </cell>
          <cell r="AE217">
            <v>47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48</v>
          </cell>
          <cell r="AR217">
            <v>346</v>
          </cell>
          <cell r="AS217">
            <v>46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806</v>
          </cell>
          <cell r="BF217">
            <v>86</v>
          </cell>
          <cell r="BG217">
            <v>414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500</v>
          </cell>
          <cell r="BT217">
            <v>1801</v>
          </cell>
          <cell r="BU217">
            <v>1529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3330</v>
          </cell>
        </row>
        <row r="218">
          <cell r="A218" t="str">
            <v>SAVRS</v>
          </cell>
          <cell r="B218">
            <v>2146</v>
          </cell>
          <cell r="C218">
            <v>1838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3984</v>
          </cell>
          <cell r="P218">
            <v>2713</v>
          </cell>
          <cell r="Q218">
            <v>1838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4551</v>
          </cell>
          <cell r="AD218">
            <v>228</v>
          </cell>
          <cell r="AE218">
            <v>40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628</v>
          </cell>
          <cell r="AR218">
            <v>286</v>
          </cell>
          <cell r="AS218">
            <v>453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739</v>
          </cell>
          <cell r="BF218">
            <v>1168</v>
          </cell>
          <cell r="BG218">
            <v>1098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2266</v>
          </cell>
          <cell r="BT218">
            <v>1474</v>
          </cell>
          <cell r="BU218">
            <v>1716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3190</v>
          </cell>
        </row>
        <row r="219">
          <cell r="A219" t="str">
            <v>SJCJA</v>
          </cell>
          <cell r="B219">
            <v>74</v>
          </cell>
          <cell r="C219">
            <v>42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116</v>
          </cell>
          <cell r="P219">
            <v>515</v>
          </cell>
          <cell r="Q219">
            <v>42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557</v>
          </cell>
          <cell r="AD219">
            <v>2</v>
          </cell>
          <cell r="AE219">
            <v>5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7</v>
          </cell>
          <cell r="AR219">
            <v>32</v>
          </cell>
          <cell r="AS219">
            <v>25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57</v>
          </cell>
          <cell r="BF219">
            <v>338</v>
          </cell>
          <cell r="BG219">
            <v>335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673</v>
          </cell>
          <cell r="BT219">
            <v>215</v>
          </cell>
          <cell r="BU219">
            <v>189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404</v>
          </cell>
        </row>
        <row r="220">
          <cell r="A220" t="str">
            <v>WASPH</v>
          </cell>
          <cell r="B220">
            <v>223</v>
          </cell>
          <cell r="C220">
            <v>268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491</v>
          </cell>
          <cell r="P220">
            <v>1015</v>
          </cell>
          <cell r="Q220">
            <v>268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1283</v>
          </cell>
          <cell r="AD220">
            <v>2</v>
          </cell>
          <cell r="AE220">
            <v>66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68</v>
          </cell>
          <cell r="AR220">
            <v>162</v>
          </cell>
          <cell r="AS220">
            <v>204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366</v>
          </cell>
          <cell r="BF220">
            <v>192</v>
          </cell>
          <cell r="BG220">
            <v>173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365</v>
          </cell>
          <cell r="BT220">
            <v>1059</v>
          </cell>
          <cell r="BU220">
            <v>143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2489</v>
          </cell>
        </row>
        <row r="221">
          <cell r="A221" t="str">
            <v>MSYXD</v>
          </cell>
          <cell r="B221">
            <v>448</v>
          </cell>
          <cell r="C221">
            <v>609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1057</v>
          </cell>
          <cell r="P221">
            <v>1035</v>
          </cell>
          <cell r="Q221">
            <v>609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1644</v>
          </cell>
          <cell r="AD221">
            <v>135</v>
          </cell>
          <cell r="AE221">
            <v>265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400</v>
          </cell>
          <cell r="AR221">
            <v>24</v>
          </cell>
          <cell r="AS221">
            <v>4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64</v>
          </cell>
          <cell r="BF221">
            <v>258</v>
          </cell>
          <cell r="BG221">
            <v>303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561</v>
          </cell>
          <cell r="BT221">
            <v>673</v>
          </cell>
          <cell r="BU221">
            <v>829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1502</v>
          </cell>
        </row>
        <row r="222">
          <cell r="A222" t="str">
            <v>INDZA</v>
          </cell>
          <cell r="B222">
            <v>1828</v>
          </cell>
          <cell r="C222">
            <v>1777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3605</v>
          </cell>
          <cell r="P222">
            <v>1981</v>
          </cell>
          <cell r="Q222">
            <v>1777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3758</v>
          </cell>
          <cell r="AD222">
            <v>17</v>
          </cell>
          <cell r="AE222">
            <v>12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29</v>
          </cell>
          <cell r="AR222">
            <v>89</v>
          </cell>
          <cell r="AS222">
            <v>82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171</v>
          </cell>
          <cell r="BF222">
            <v>253</v>
          </cell>
          <cell r="BG222">
            <v>301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554</v>
          </cell>
          <cell r="BT222">
            <v>464</v>
          </cell>
          <cell r="BU222">
            <v>513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977</v>
          </cell>
        </row>
        <row r="223">
          <cell r="A223" t="str">
            <v>MKCZA</v>
          </cell>
          <cell r="B223">
            <v>464</v>
          </cell>
          <cell r="C223">
            <v>492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56</v>
          </cell>
          <cell r="P223">
            <v>735</v>
          </cell>
          <cell r="Q223">
            <v>492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1227</v>
          </cell>
          <cell r="AD223">
            <v>15</v>
          </cell>
          <cell r="AE223">
            <v>47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62</v>
          </cell>
          <cell r="AR223">
            <v>99</v>
          </cell>
          <cell r="AS223">
            <v>86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185</v>
          </cell>
          <cell r="BF223">
            <v>293</v>
          </cell>
          <cell r="BG223">
            <v>319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612</v>
          </cell>
          <cell r="BT223">
            <v>664</v>
          </cell>
          <cell r="BU223">
            <v>594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1258</v>
          </cell>
        </row>
        <row r="224">
          <cell r="A224" t="str">
            <v>GIGZM</v>
          </cell>
          <cell r="B224">
            <v>208</v>
          </cell>
          <cell r="C224">
            <v>26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468</v>
          </cell>
          <cell r="P224">
            <v>700</v>
          </cell>
          <cell r="Q224">
            <v>26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960</v>
          </cell>
          <cell r="AD224">
            <v>238</v>
          </cell>
          <cell r="AE224">
            <v>243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481</v>
          </cell>
          <cell r="AR224">
            <v>170</v>
          </cell>
          <cell r="AS224">
            <v>261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431</v>
          </cell>
          <cell r="BF224">
            <v>195</v>
          </cell>
          <cell r="BG224">
            <v>186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381</v>
          </cell>
          <cell r="BT224">
            <v>240</v>
          </cell>
          <cell r="BU224">
            <v>181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421</v>
          </cell>
        </row>
        <row r="225">
          <cell r="A225" t="str">
            <v>SJPZS</v>
          </cell>
          <cell r="B225">
            <v>456</v>
          </cell>
          <cell r="C225">
            <v>459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15</v>
          </cell>
          <cell r="P225">
            <v>816</v>
          </cell>
          <cell r="Q225">
            <v>459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1275</v>
          </cell>
          <cell r="AD225">
            <v>601</v>
          </cell>
          <cell r="AE225">
            <v>618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1219</v>
          </cell>
          <cell r="AR225">
            <v>603</v>
          </cell>
          <cell r="AS225">
            <v>498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1101</v>
          </cell>
          <cell r="BF225">
            <v>223</v>
          </cell>
          <cell r="BG225">
            <v>251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474</v>
          </cell>
          <cell r="BT225">
            <v>306</v>
          </cell>
          <cell r="BU225">
            <v>272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578</v>
          </cell>
        </row>
        <row r="226">
          <cell r="A226" t="str">
            <v>TUSZA</v>
          </cell>
          <cell r="B226">
            <v>600</v>
          </cell>
          <cell r="C226">
            <v>766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1366</v>
          </cell>
          <cell r="P226">
            <v>1093</v>
          </cell>
          <cell r="Q226">
            <v>766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1859</v>
          </cell>
          <cell r="AD226">
            <v>20</v>
          </cell>
          <cell r="AE226">
            <v>21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41</v>
          </cell>
          <cell r="AR226">
            <v>86</v>
          </cell>
          <cell r="AS226">
            <v>89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175</v>
          </cell>
          <cell r="BF226">
            <v>292</v>
          </cell>
          <cell r="BG226">
            <v>339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631</v>
          </cell>
          <cell r="BT226">
            <v>456</v>
          </cell>
          <cell r="BU226">
            <v>426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882</v>
          </cell>
        </row>
        <row r="227">
          <cell r="A227" t="str">
            <v>SEADH</v>
          </cell>
          <cell r="B227">
            <v>115</v>
          </cell>
          <cell r="C227">
            <v>272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387</v>
          </cell>
          <cell r="P227">
            <v>2348</v>
          </cell>
          <cell r="Q227">
            <v>272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2620</v>
          </cell>
          <cell r="AD227">
            <v>10</v>
          </cell>
          <cell r="AE227">
            <v>32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42</v>
          </cell>
          <cell r="AR227">
            <v>3</v>
          </cell>
          <cell r="AS227">
            <v>2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5</v>
          </cell>
          <cell r="BF227">
            <v>93</v>
          </cell>
          <cell r="BG227">
            <v>185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278</v>
          </cell>
          <cell r="BT227">
            <v>642</v>
          </cell>
          <cell r="BU227">
            <v>744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1386</v>
          </cell>
        </row>
        <row r="228">
          <cell r="A228" t="str">
            <v>MCIDH</v>
          </cell>
          <cell r="B228">
            <v>635</v>
          </cell>
          <cell r="C228">
            <v>725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1360</v>
          </cell>
          <cell r="P228">
            <v>622</v>
          </cell>
          <cell r="Q228">
            <v>725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1347</v>
          </cell>
          <cell r="AD228">
            <v>0</v>
          </cell>
          <cell r="AE228">
            <v>153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153</v>
          </cell>
          <cell r="AR228">
            <v>3</v>
          </cell>
          <cell r="AS228">
            <v>1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4</v>
          </cell>
          <cell r="BF228">
            <v>719</v>
          </cell>
          <cell r="BG228">
            <v>694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1413</v>
          </cell>
          <cell r="BT228">
            <v>480</v>
          </cell>
          <cell r="BU228">
            <v>665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1145</v>
          </cell>
        </row>
        <row r="229">
          <cell r="A229" t="str">
            <v>HNLCT</v>
          </cell>
          <cell r="B229">
            <v>95</v>
          </cell>
          <cell r="C229">
            <v>155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50</v>
          </cell>
          <cell r="P229">
            <v>1080</v>
          </cell>
          <cell r="Q229">
            <v>155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1235</v>
          </cell>
          <cell r="AD229">
            <v>50</v>
          </cell>
          <cell r="AE229">
            <v>65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115</v>
          </cell>
          <cell r="AR229">
            <v>271</v>
          </cell>
          <cell r="AS229">
            <v>278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549</v>
          </cell>
          <cell r="BF229">
            <v>190</v>
          </cell>
          <cell r="BG229">
            <v>27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460</v>
          </cell>
          <cell r="BT229">
            <v>639</v>
          </cell>
          <cell r="BU229">
            <v>604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1243</v>
          </cell>
        </row>
        <row r="230">
          <cell r="A230" t="str">
            <v>LGATG</v>
          </cell>
          <cell r="B230">
            <v>513</v>
          </cell>
          <cell r="C230">
            <v>529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1042</v>
          </cell>
          <cell r="P230">
            <v>892</v>
          </cell>
          <cell r="Q230">
            <v>529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1421</v>
          </cell>
          <cell r="AD230">
            <v>0</v>
          </cell>
          <cell r="AE230">
            <v>62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62</v>
          </cell>
          <cell r="AR230">
            <v>10</v>
          </cell>
          <cell r="AS230">
            <v>13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23</v>
          </cell>
          <cell r="BF230">
            <v>186</v>
          </cell>
          <cell r="BG230">
            <v>261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447</v>
          </cell>
          <cell r="BT230">
            <v>621</v>
          </cell>
          <cell r="BU230">
            <v>667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1288</v>
          </cell>
        </row>
        <row r="231">
          <cell r="A231" t="str">
            <v>CSLTH</v>
          </cell>
          <cell r="B231">
            <v>230</v>
          </cell>
          <cell r="C231">
            <v>24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470</v>
          </cell>
          <cell r="P231">
            <v>571</v>
          </cell>
          <cell r="Q231">
            <v>24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811</v>
          </cell>
          <cell r="AD231">
            <v>162</v>
          </cell>
          <cell r="AE231">
            <v>104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266</v>
          </cell>
          <cell r="AR231">
            <v>61</v>
          </cell>
          <cell r="AS231">
            <v>66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127</v>
          </cell>
          <cell r="BF231">
            <v>335</v>
          </cell>
          <cell r="BG231">
            <v>275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610</v>
          </cell>
          <cell r="BT231">
            <v>403</v>
          </cell>
          <cell r="BU231">
            <v>459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862</v>
          </cell>
        </row>
        <row r="232">
          <cell r="A232" t="str">
            <v>NYCAM</v>
          </cell>
          <cell r="B232">
            <v>229</v>
          </cell>
          <cell r="C232">
            <v>263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492</v>
          </cell>
          <cell r="P232">
            <v>690</v>
          </cell>
          <cell r="Q232">
            <v>263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953</v>
          </cell>
          <cell r="AD232">
            <v>6</v>
          </cell>
          <cell r="AE232">
            <v>8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14</v>
          </cell>
          <cell r="AR232">
            <v>78</v>
          </cell>
          <cell r="AS232">
            <v>7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148</v>
          </cell>
          <cell r="BF232">
            <v>201</v>
          </cell>
          <cell r="BG232">
            <v>246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447</v>
          </cell>
          <cell r="BT232">
            <v>1177</v>
          </cell>
          <cell r="BU232">
            <v>1031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2208</v>
          </cell>
        </row>
        <row r="233">
          <cell r="A233" t="str">
            <v>LGAJD</v>
          </cell>
          <cell r="B233">
            <v>582</v>
          </cell>
          <cell r="C233">
            <v>888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470</v>
          </cell>
          <cell r="P233">
            <v>1849</v>
          </cell>
          <cell r="Q233">
            <v>888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2737</v>
          </cell>
          <cell r="AD233">
            <v>15</v>
          </cell>
          <cell r="AE233">
            <v>11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26</v>
          </cell>
          <cell r="AR233">
            <v>2</v>
          </cell>
          <cell r="AS233">
            <v>1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3</v>
          </cell>
          <cell r="BF233">
            <v>316</v>
          </cell>
          <cell r="BG233">
            <v>444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760</v>
          </cell>
          <cell r="BT233">
            <v>630</v>
          </cell>
          <cell r="BU233">
            <v>697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1327</v>
          </cell>
        </row>
        <row r="234">
          <cell r="A234" t="str">
            <v>ALBOB</v>
          </cell>
          <cell r="B234">
            <v>172</v>
          </cell>
          <cell r="C234">
            <v>22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2</v>
          </cell>
          <cell r="P234">
            <v>0</v>
          </cell>
          <cell r="Q234">
            <v>22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220</v>
          </cell>
          <cell r="AD234">
            <v>2</v>
          </cell>
          <cell r="AE234">
            <v>4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6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F234">
            <v>93</v>
          </cell>
          <cell r="BG234">
            <v>10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195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</row>
      </sheetData>
      <sheetData sheetId="10">
        <row r="1">
          <cell r="B1" t="str">
            <v>Spirit Code</v>
          </cell>
          <cell r="C1" t="str">
            <v>Sample Size</v>
          </cell>
          <cell r="D1" t="str">
            <v>Cleanliness of Room (% Yes)</v>
          </cell>
          <cell r="E1" t="str">
            <v/>
          </cell>
          <cell r="F1" t="str">
            <v/>
          </cell>
          <cell r="G1" t="str">
            <v>Working order (% Yes)</v>
          </cell>
          <cell r="H1" t="str">
            <v/>
          </cell>
          <cell r="I1" t="str">
            <v/>
          </cell>
          <cell r="J1" t="str">
            <v>Weighted CS</v>
          </cell>
          <cell r="K1" t="str">
            <v/>
          </cell>
          <cell r="L1" t="str">
            <v/>
          </cell>
          <cell r="M1" t="str">
            <v>Unweighted CS</v>
          </cell>
          <cell r="N1" t="str">
            <v/>
          </cell>
          <cell r="O1" t="str">
            <v/>
          </cell>
        </row>
        <row r="2">
          <cell r="B2" t="str">
            <v/>
          </cell>
          <cell r="C2" t="str">
            <v/>
          </cell>
          <cell r="D2" t="str">
            <v>01/03/21 to 01/09/21</v>
          </cell>
          <cell r="E2" t="str">
            <v>Benchmark</v>
          </cell>
          <cell r="F2" t="str">
            <v>Difference</v>
          </cell>
          <cell r="G2" t="str">
            <v>01/03/21 to 01/09/21</v>
          </cell>
          <cell r="H2" t="str">
            <v>Benchmark</v>
          </cell>
          <cell r="I2" t="str">
            <v>Difference</v>
          </cell>
          <cell r="J2" t="str">
            <v>01/03/21 to 01/09/21</v>
          </cell>
          <cell r="K2" t="str">
            <v>Benchmark</v>
          </cell>
          <cell r="L2" t="str">
            <v>Difference</v>
          </cell>
          <cell r="M2">
            <v>13</v>
          </cell>
          <cell r="N2" t="str">
            <v>Benchmark</v>
          </cell>
          <cell r="O2" t="str">
            <v>Difference</v>
          </cell>
        </row>
        <row r="3">
          <cell r="B3" t="str">
            <v>KULAL</v>
          </cell>
          <cell r="C3">
            <v>48</v>
          </cell>
          <cell r="D3">
            <v>97.916666666666671</v>
          </cell>
          <cell r="E3">
            <v>95.348837209302332</v>
          </cell>
          <cell r="F3">
            <v>2.5678294573643399</v>
          </cell>
          <cell r="G3">
            <v>81.25</v>
          </cell>
          <cell r="H3">
            <v>79.6875</v>
          </cell>
          <cell r="I3">
            <v>1.5625</v>
          </cell>
          <cell r="J3">
            <v>57.446808510638292</v>
          </cell>
          <cell r="K3">
            <v>44.961240310077514</v>
          </cell>
          <cell r="L3">
            <v>12.485568200560778</v>
          </cell>
          <cell r="M3">
            <v>57.446808510638299</v>
          </cell>
          <cell r="N3">
            <v>44.961240310077521</v>
          </cell>
          <cell r="O3">
            <v>12.485568200560778</v>
          </cell>
        </row>
        <row r="4">
          <cell r="B4" t="str">
            <v>GOIAL</v>
          </cell>
          <cell r="C4">
            <v>73</v>
          </cell>
          <cell r="D4">
            <v>98.630136986301366</v>
          </cell>
          <cell r="E4">
            <v>97.333333333333329</v>
          </cell>
          <cell r="F4">
            <v>1.2968036529680376</v>
          </cell>
          <cell r="G4">
            <v>86.301369863013704</v>
          </cell>
          <cell r="H4">
            <v>96</v>
          </cell>
          <cell r="I4">
            <v>-9.6986301369862957</v>
          </cell>
          <cell r="J4">
            <v>73.6111111111111</v>
          </cell>
          <cell r="K4">
            <v>70.270270270270274</v>
          </cell>
          <cell r="L4">
            <v>3.3408408408408263</v>
          </cell>
          <cell r="M4">
            <v>73.611111111111114</v>
          </cell>
          <cell r="N4">
            <v>70.270270270270274</v>
          </cell>
          <cell r="O4">
            <v>3.3408408408408405</v>
          </cell>
        </row>
        <row r="5">
          <cell r="B5" t="str">
            <v>JAIAL</v>
          </cell>
          <cell r="C5">
            <v>19</v>
          </cell>
          <cell r="D5">
            <v>100</v>
          </cell>
          <cell r="E5">
            <v>100</v>
          </cell>
          <cell r="F5">
            <v>0</v>
          </cell>
          <cell r="G5">
            <v>100</v>
          </cell>
          <cell r="H5">
            <v>94.594594594594597</v>
          </cell>
          <cell r="I5">
            <v>5.4054054054054035</v>
          </cell>
          <cell r="J5">
            <v>84.21052631578948</v>
          </cell>
          <cell r="K5">
            <v>59.45945945945946</v>
          </cell>
          <cell r="L5">
            <v>24.75106685633002</v>
          </cell>
          <cell r="M5">
            <v>84.21052631578948</v>
          </cell>
          <cell r="N5">
            <v>59.45945945945946</v>
          </cell>
          <cell r="O5">
            <v>24.75106685633002</v>
          </cell>
        </row>
        <row r="6">
          <cell r="B6" t="str">
            <v>MCTAL</v>
          </cell>
          <cell r="C6">
            <v>53</v>
          </cell>
          <cell r="D6">
            <v>100</v>
          </cell>
          <cell r="E6">
            <v>100</v>
          </cell>
          <cell r="F6">
            <v>0</v>
          </cell>
          <cell r="G6">
            <v>96.226415094339629</v>
          </cell>
          <cell r="H6">
            <v>96.694214876033058</v>
          </cell>
          <cell r="I6">
            <v>-0.4677997816934294</v>
          </cell>
          <cell r="J6">
            <v>79.245283018867923</v>
          </cell>
          <cell r="K6">
            <v>84.297520661157023</v>
          </cell>
          <cell r="L6">
            <v>-5.0522376422891</v>
          </cell>
          <cell r="M6">
            <v>79.245283018867923</v>
          </cell>
          <cell r="N6">
            <v>84.297520661157023</v>
          </cell>
          <cell r="O6">
            <v>-5.0522376422891</v>
          </cell>
        </row>
        <row r="7">
          <cell r="B7" t="str">
            <v>CGKAS</v>
          </cell>
          <cell r="C7">
            <v>10</v>
          </cell>
          <cell r="D7">
            <v>100</v>
          </cell>
          <cell r="E7">
            <v>100</v>
          </cell>
          <cell r="F7">
            <v>0</v>
          </cell>
          <cell r="G7">
            <v>80</v>
          </cell>
          <cell r="H7">
            <v>87.179487179487182</v>
          </cell>
          <cell r="I7">
            <v>-7.1794871794871824</v>
          </cell>
          <cell r="J7">
            <v>59.999999999999993</v>
          </cell>
          <cell r="K7">
            <v>69.230769230769226</v>
          </cell>
          <cell r="L7">
            <v>-9.2307692307692335</v>
          </cell>
          <cell r="M7">
            <v>60</v>
          </cell>
          <cell r="N7">
            <v>69.230769230769226</v>
          </cell>
          <cell r="O7">
            <v>-9.2307692307692264</v>
          </cell>
        </row>
        <row r="8">
          <cell r="B8" t="str">
            <v>DPSAK</v>
          </cell>
          <cell r="C8">
            <v>10</v>
          </cell>
          <cell r="D8">
            <v>100</v>
          </cell>
          <cell r="E8">
            <v>92.307692307692307</v>
          </cell>
          <cell r="F8">
            <v>7.6923076923076934</v>
          </cell>
          <cell r="G8">
            <v>100</v>
          </cell>
          <cell r="H8">
            <v>76.92307692307692</v>
          </cell>
          <cell r="I8">
            <v>23.07692307692308</v>
          </cell>
          <cell r="J8">
            <v>100</v>
          </cell>
          <cell r="K8">
            <v>69.230769230769226</v>
          </cell>
          <cell r="L8">
            <v>30.769230769230774</v>
          </cell>
          <cell r="M8">
            <v>100</v>
          </cell>
          <cell r="N8">
            <v>69.230769230769226</v>
          </cell>
          <cell r="O8">
            <v>30.769230769230774</v>
          </cell>
        </row>
        <row r="9">
          <cell r="B9" t="str">
            <v>DPSAS</v>
          </cell>
          <cell r="C9">
            <v>17</v>
          </cell>
          <cell r="D9">
            <v>94.117647058823536</v>
          </cell>
          <cell r="E9">
            <v>92.792792792792795</v>
          </cell>
          <cell r="F9">
            <v>1.3248542660307407</v>
          </cell>
          <cell r="G9">
            <v>94.117647058823536</v>
          </cell>
          <cell r="H9">
            <v>86.486486486486484</v>
          </cell>
          <cell r="I9">
            <v>7.6311605723370519</v>
          </cell>
          <cell r="J9">
            <v>82.352941176470594</v>
          </cell>
          <cell r="K9">
            <v>73.636363636363626</v>
          </cell>
          <cell r="L9">
            <v>8.7165775401069681</v>
          </cell>
          <cell r="M9">
            <v>82.352941176470594</v>
          </cell>
          <cell r="N9">
            <v>73.63636363636364</v>
          </cell>
          <cell r="O9">
            <v>8.7165775401069538</v>
          </cell>
        </row>
        <row r="10">
          <cell r="B10" t="str">
            <v>SOCAL</v>
          </cell>
          <cell r="C10">
            <v>37</v>
          </cell>
          <cell r="D10">
            <v>100</v>
          </cell>
          <cell r="E10">
            <v>99.152542372881356</v>
          </cell>
          <cell r="F10">
            <v>0.84745762711864359</v>
          </cell>
          <cell r="G10">
            <v>97.297297297297291</v>
          </cell>
          <cell r="H10">
            <v>92.307692307692307</v>
          </cell>
          <cell r="I10">
            <v>4.9896049896049846</v>
          </cell>
          <cell r="J10">
            <v>54.054054054054049</v>
          </cell>
          <cell r="K10">
            <v>70.33898305084746</v>
          </cell>
          <cell r="L10">
            <v>-16.284928996793411</v>
          </cell>
          <cell r="M10">
            <v>54.054054054054056</v>
          </cell>
          <cell r="N10">
            <v>70.33898305084746</v>
          </cell>
          <cell r="O10">
            <v>-16.284928996793404</v>
          </cell>
        </row>
        <row r="11">
          <cell r="B11" t="str">
            <v>DPSAU</v>
          </cell>
          <cell r="C11">
            <v>8</v>
          </cell>
          <cell r="D11">
            <v>100</v>
          </cell>
          <cell r="E11">
            <v>100</v>
          </cell>
          <cell r="F11">
            <v>0</v>
          </cell>
          <cell r="G11">
            <v>87.5</v>
          </cell>
          <cell r="H11">
            <v>83.333333333333329</v>
          </cell>
          <cell r="I11">
            <v>4.1666666666666714</v>
          </cell>
          <cell r="J11">
            <v>75.000000000000014</v>
          </cell>
          <cell r="K11">
            <v>86.666666666666657</v>
          </cell>
          <cell r="L11">
            <v>-11.666666666666643</v>
          </cell>
          <cell r="M11">
            <v>75</v>
          </cell>
          <cell r="N11">
            <v>86.666666666666671</v>
          </cell>
          <cell r="O11">
            <v>-11.666666666666671</v>
          </cell>
        </row>
        <row r="12">
          <cell r="B12" t="str">
            <v>DPSAV</v>
          </cell>
          <cell r="C12">
            <v>6</v>
          </cell>
          <cell r="D12">
            <v>100</v>
          </cell>
          <cell r="E12">
            <v>100</v>
          </cell>
          <cell r="F12">
            <v>0</v>
          </cell>
          <cell r="G12">
            <v>100</v>
          </cell>
          <cell r="H12">
            <v>81.395348837209298</v>
          </cell>
          <cell r="I12">
            <v>18.604651162790702</v>
          </cell>
          <cell r="J12">
            <v>100.00000000000001</v>
          </cell>
          <cell r="K12">
            <v>83.720930232558132</v>
          </cell>
          <cell r="L12">
            <v>16.279069767441882</v>
          </cell>
          <cell r="M12">
            <v>100</v>
          </cell>
          <cell r="N12">
            <v>83.720930232558146</v>
          </cell>
          <cell r="O12">
            <v>16.279069767441854</v>
          </cell>
        </row>
        <row r="13">
          <cell r="B13" t="str">
            <v>HGHAW</v>
          </cell>
          <cell r="C13">
            <v>29</v>
          </cell>
          <cell r="D13">
            <v>96.551724137931032</v>
          </cell>
          <cell r="E13">
            <v>100</v>
          </cell>
          <cell r="F13">
            <v>-3.448275862068968</v>
          </cell>
          <cell r="G13">
            <v>96.551724137931032</v>
          </cell>
          <cell r="H13">
            <v>100</v>
          </cell>
          <cell r="I13">
            <v>-3.448275862068968</v>
          </cell>
          <cell r="J13">
            <v>82.758620689655174</v>
          </cell>
          <cell r="K13">
            <v>50</v>
          </cell>
          <cell r="L13">
            <v>32.758620689655174</v>
          </cell>
          <cell r="M13">
            <v>82.758620689655174</v>
          </cell>
          <cell r="N13">
            <v>50</v>
          </cell>
          <cell r="O13">
            <v>32.758620689655174</v>
          </cell>
        </row>
        <row r="14">
          <cell r="B14" t="str">
            <v>NYCAM</v>
          </cell>
          <cell r="C14">
            <v>44</v>
          </cell>
          <cell r="D14">
            <v>100</v>
          </cell>
          <cell r="E14">
            <v>97.916666666666671</v>
          </cell>
          <cell r="F14">
            <v>2.0833333333333286</v>
          </cell>
          <cell r="G14">
            <v>84.090909090909093</v>
          </cell>
          <cell r="H14">
            <v>90.277777777777771</v>
          </cell>
          <cell r="I14">
            <v>-6.186868686868678</v>
          </cell>
          <cell r="J14">
            <v>83.72093023255816</v>
          </cell>
          <cell r="K14">
            <v>68.531468531468533</v>
          </cell>
          <cell r="L14">
            <v>15.189461701089627</v>
          </cell>
          <cell r="M14">
            <v>83.720930232558146</v>
          </cell>
          <cell r="N14">
            <v>68.531468531468533</v>
          </cell>
          <cell r="O14">
            <v>15.189461701089613</v>
          </cell>
        </row>
        <row r="15">
          <cell r="B15" t="str">
            <v>AMSAZ</v>
          </cell>
          <cell r="C15">
            <v>8</v>
          </cell>
          <cell r="D15">
            <v>100</v>
          </cell>
          <cell r="E15">
            <v>98.958333333333329</v>
          </cell>
          <cell r="F15">
            <v>1.0416666666666714</v>
          </cell>
          <cell r="G15">
            <v>100</v>
          </cell>
          <cell r="H15">
            <v>85.416666666666671</v>
          </cell>
          <cell r="I15">
            <v>14.583333333333329</v>
          </cell>
          <cell r="J15">
            <v>100</v>
          </cell>
          <cell r="K15">
            <v>85.106382978723403</v>
          </cell>
          <cell r="L15">
            <v>14.893617021276597</v>
          </cell>
          <cell r="M15">
            <v>100</v>
          </cell>
          <cell r="N15">
            <v>85.106382978723403</v>
          </cell>
          <cell r="O15">
            <v>14.893617021276597</v>
          </cell>
        </row>
        <row r="16">
          <cell r="B16" t="str">
            <v>ABDCC</v>
          </cell>
          <cell r="C16">
            <v>54</v>
          </cell>
          <cell r="D16">
            <v>98.148148148148152</v>
          </cell>
          <cell r="E16">
            <v>100</v>
          </cell>
          <cell r="F16">
            <v>-1.8518518518518476</v>
          </cell>
          <cell r="G16">
            <v>88.888888888888886</v>
          </cell>
          <cell r="H16">
            <v>89.436619718309856</v>
          </cell>
          <cell r="I16">
            <v>-0.54773082942097062</v>
          </cell>
          <cell r="J16">
            <v>74.074074074074062</v>
          </cell>
          <cell r="K16">
            <v>82.269503546099301</v>
          </cell>
          <cell r="L16">
            <v>-8.1954294720252392</v>
          </cell>
          <cell r="M16">
            <v>74.074074074074076</v>
          </cell>
          <cell r="N16">
            <v>82.269503546099287</v>
          </cell>
          <cell r="O16">
            <v>-8.1954294720252108</v>
          </cell>
        </row>
        <row r="17">
          <cell r="B17" t="str">
            <v>DELAZ</v>
          </cell>
          <cell r="C17">
            <v>93</v>
          </cell>
          <cell r="D17">
            <v>97.849462365591393</v>
          </cell>
          <cell r="E17">
            <v>96.313364055299544</v>
          </cell>
          <cell r="F17">
            <v>1.5360983102918482</v>
          </cell>
          <cell r="G17">
            <v>86.956521739130437</v>
          </cell>
          <cell r="H17">
            <v>88.940092165898619</v>
          </cell>
          <cell r="I17">
            <v>-1.983570426768182</v>
          </cell>
          <cell r="J17">
            <v>69.230769230769226</v>
          </cell>
          <cell r="K17">
            <v>60</v>
          </cell>
          <cell r="L17">
            <v>9.2307692307692264</v>
          </cell>
          <cell r="M17">
            <v>69.230769230769226</v>
          </cell>
          <cell r="N17">
            <v>60</v>
          </cell>
          <cell r="O17">
            <v>9.2307692307692264</v>
          </cell>
        </row>
        <row r="18">
          <cell r="B18" t="str">
            <v>DXBCT</v>
          </cell>
          <cell r="C18">
            <v>94</v>
          </cell>
          <cell r="D18">
            <v>98.936170212765958</v>
          </cell>
          <cell r="E18">
            <v>97.61904761904762</v>
          </cell>
          <cell r="F18">
            <v>1.317122593718338</v>
          </cell>
          <cell r="G18">
            <v>79.787234042553195</v>
          </cell>
          <cell r="H18">
            <v>80.952380952380949</v>
          </cell>
          <cell r="I18">
            <v>-1.1651469098277545</v>
          </cell>
          <cell r="J18">
            <v>62.365591397849457</v>
          </cell>
          <cell r="K18">
            <v>69.047619047619037</v>
          </cell>
          <cell r="L18">
            <v>-6.6820276497695801</v>
          </cell>
          <cell r="M18">
            <v>62.365591397849464</v>
          </cell>
          <cell r="N18">
            <v>69.047619047619051</v>
          </cell>
          <cell r="O18">
            <v>-6.6820276497695872</v>
          </cell>
        </row>
        <row r="19">
          <cell r="B19" t="str">
            <v>OGGAW</v>
          </cell>
          <cell r="C19">
            <v>99</v>
          </cell>
          <cell r="D19">
            <v>95.91836734693878</v>
          </cell>
          <cell r="E19">
            <v>97.452229299363054</v>
          </cell>
          <cell r="F19">
            <v>-1.5338619524242745</v>
          </cell>
          <cell r="G19">
            <v>86.734693877551024</v>
          </cell>
          <cell r="H19">
            <v>88.216560509554142</v>
          </cell>
          <cell r="I19">
            <v>-1.4818666320031184</v>
          </cell>
          <cell r="J19">
            <v>82.291666666666657</v>
          </cell>
          <cell r="K19">
            <v>75</v>
          </cell>
          <cell r="L19">
            <v>7.2916666666666572</v>
          </cell>
          <cell r="M19">
            <v>82.291666666666671</v>
          </cell>
          <cell r="N19">
            <v>75</v>
          </cell>
          <cell r="O19">
            <v>7.2916666666666714</v>
          </cell>
        </row>
        <row r="20">
          <cell r="B20" t="str">
            <v>CUNAM</v>
          </cell>
          <cell r="C20">
            <v>46</v>
          </cell>
          <cell r="D20">
            <v>100</v>
          </cell>
          <cell r="E20">
            <v>97.382198952879577</v>
          </cell>
          <cell r="F20">
            <v>2.6178010471204232</v>
          </cell>
          <cell r="G20">
            <v>95.555555555555557</v>
          </cell>
          <cell r="H20">
            <v>93.193717277486911</v>
          </cell>
          <cell r="I20">
            <v>2.361838278068646</v>
          </cell>
          <cell r="J20">
            <v>68.181818181818187</v>
          </cell>
          <cell r="K20">
            <v>42.931937172774866</v>
          </cell>
          <cell r="L20">
            <v>25.249881009043321</v>
          </cell>
          <cell r="M20">
            <v>68.181818181818187</v>
          </cell>
          <cell r="N20">
            <v>42.931937172774866</v>
          </cell>
          <cell r="O20">
            <v>25.249881009043321</v>
          </cell>
        </row>
        <row r="21">
          <cell r="B21" t="str">
            <v>MUCAZ</v>
          </cell>
          <cell r="C21">
            <v>40</v>
          </cell>
          <cell r="D21">
            <v>100</v>
          </cell>
          <cell r="E21">
            <v>98.936170212765958</v>
          </cell>
          <cell r="F21">
            <v>1.0638297872340416</v>
          </cell>
          <cell r="G21">
            <v>95</v>
          </cell>
          <cell r="H21">
            <v>88.829787234042556</v>
          </cell>
          <cell r="I21">
            <v>6.1702127659574444</v>
          </cell>
          <cell r="J21">
            <v>82.051282051282058</v>
          </cell>
          <cell r="K21">
            <v>74.731182795698928</v>
          </cell>
          <cell r="L21">
            <v>7.3200992555831306</v>
          </cell>
          <cell r="M21">
            <v>82.051282051282058</v>
          </cell>
          <cell r="N21">
            <v>74.731182795698928</v>
          </cell>
          <cell r="O21">
            <v>7.3200992555831306</v>
          </cell>
        </row>
        <row r="22">
          <cell r="B22" t="str">
            <v>APCRN</v>
          </cell>
          <cell r="C22">
            <v>141</v>
          </cell>
          <cell r="D22">
            <v>94.244604316546756</v>
          </cell>
          <cell r="E22">
            <v>97.391304347826093</v>
          </cell>
          <cell r="F22">
            <v>-3.1467000312793374</v>
          </cell>
          <cell r="G22">
            <v>84.285714285714292</v>
          </cell>
          <cell r="H22">
            <v>88.596491228070178</v>
          </cell>
          <cell r="I22">
            <v>-4.3107769423558864</v>
          </cell>
          <cell r="J22">
            <v>56.115107913669064</v>
          </cell>
          <cell r="K22">
            <v>69.026548672566364</v>
          </cell>
          <cell r="L22">
            <v>-12.911440758897299</v>
          </cell>
          <cell r="M22">
            <v>56.115107913669064</v>
          </cell>
          <cell r="N22">
            <v>69.026548672566378</v>
          </cell>
          <cell r="O22">
            <v>-12.911440758897314</v>
          </cell>
        </row>
        <row r="23">
          <cell r="B23" t="str">
            <v>YOWAZ</v>
          </cell>
          <cell r="C23">
            <v>60</v>
          </cell>
          <cell r="D23">
            <v>93.220338983050851</v>
          </cell>
          <cell r="E23">
            <v>98.170731707317074</v>
          </cell>
          <cell r="F23">
            <v>-4.9503927242662229</v>
          </cell>
          <cell r="G23">
            <v>83.050847457627114</v>
          </cell>
          <cell r="H23">
            <v>92.354740061162076</v>
          </cell>
          <cell r="I23">
            <v>-9.3038926035349618</v>
          </cell>
          <cell r="J23">
            <v>59.322033898305087</v>
          </cell>
          <cell r="K23">
            <v>67.901234567901241</v>
          </cell>
          <cell r="L23">
            <v>-8.5792006695961547</v>
          </cell>
          <cell r="M23">
            <v>59.322033898305087</v>
          </cell>
          <cell r="N23">
            <v>67.901234567901241</v>
          </cell>
          <cell r="O23">
            <v>-8.5792006695961547</v>
          </cell>
        </row>
        <row r="24">
          <cell r="B24" t="str">
            <v>LIRAZ</v>
          </cell>
          <cell r="C24">
            <v>79</v>
          </cell>
          <cell r="D24">
            <v>97.468354430379748</v>
          </cell>
          <cell r="E24">
            <v>98.029556650246306</v>
          </cell>
          <cell r="F24">
            <v>-0.56120221986655849</v>
          </cell>
          <cell r="G24">
            <v>92.405063291139243</v>
          </cell>
          <cell r="H24">
            <v>87.684729064039402</v>
          </cell>
          <cell r="I24">
            <v>4.7203342270998405</v>
          </cell>
          <cell r="J24">
            <v>84.615384615384627</v>
          </cell>
          <cell r="K24">
            <v>68.159203980099491</v>
          </cell>
          <cell r="L24">
            <v>16.456180635285136</v>
          </cell>
          <cell r="M24">
            <v>84.615384615384613</v>
          </cell>
          <cell r="N24">
            <v>68.159203980099505</v>
          </cell>
          <cell r="O24">
            <v>16.456180635285108</v>
          </cell>
        </row>
        <row r="25">
          <cell r="B25" t="str">
            <v>SANAS</v>
          </cell>
          <cell r="C25">
            <v>50</v>
          </cell>
          <cell r="D25">
            <v>94</v>
          </cell>
          <cell r="E25">
            <v>96.732026143790847</v>
          </cell>
          <cell r="F25">
            <v>-2.7320261437908471</v>
          </cell>
          <cell r="G25">
            <v>85.714285714285708</v>
          </cell>
          <cell r="H25">
            <v>87.58169934640523</v>
          </cell>
          <cell r="I25">
            <v>-1.867413632119522</v>
          </cell>
          <cell r="J25">
            <v>65.957446808510639</v>
          </cell>
          <cell r="K25">
            <v>75.16339869281046</v>
          </cell>
          <cell r="L25">
            <v>-9.2059518842998216</v>
          </cell>
          <cell r="M25">
            <v>65.957446808510639</v>
          </cell>
          <cell r="N25">
            <v>75.16339869281046</v>
          </cell>
          <cell r="O25">
            <v>-9.2059518842998216</v>
          </cell>
        </row>
        <row r="26">
          <cell r="B26" t="str">
            <v>SAVRD</v>
          </cell>
          <cell r="C26">
            <v>133</v>
          </cell>
          <cell r="D26">
            <v>92.481203007518801</v>
          </cell>
          <cell r="E26">
            <v>93.162393162393158</v>
          </cell>
          <cell r="F26">
            <v>-0.68119015487435775</v>
          </cell>
          <cell r="G26">
            <v>93.233082706766922</v>
          </cell>
          <cell r="H26">
            <v>86.324786324786331</v>
          </cell>
          <cell r="I26">
            <v>6.9082963819805911</v>
          </cell>
          <cell r="J26">
            <v>67.460317460317455</v>
          </cell>
          <cell r="K26">
            <v>70.085470085470092</v>
          </cell>
          <cell r="L26">
            <v>-2.6251526251526371</v>
          </cell>
          <cell r="M26">
            <v>67.460317460317455</v>
          </cell>
          <cell r="N26">
            <v>70.085470085470092</v>
          </cell>
          <cell r="O26">
            <v>-2.6251526251526371</v>
          </cell>
        </row>
        <row r="27">
          <cell r="B27" t="str">
            <v>PHXAZ</v>
          </cell>
          <cell r="C27">
            <v>74</v>
          </cell>
          <cell r="D27">
            <v>86.486486486486484</v>
          </cell>
          <cell r="E27">
            <v>93.15789473684211</v>
          </cell>
          <cell r="F27">
            <v>-6.6714082503556256</v>
          </cell>
          <cell r="G27">
            <v>85.13513513513513</v>
          </cell>
          <cell r="H27">
            <v>84.21052631578948</v>
          </cell>
          <cell r="I27">
            <v>0.92460881934565009</v>
          </cell>
          <cell r="J27">
            <v>57.534246575342458</v>
          </cell>
          <cell r="K27">
            <v>62.631578947368425</v>
          </cell>
          <cell r="L27">
            <v>-5.0973323720259671</v>
          </cell>
          <cell r="M27">
            <v>57.534246575342465</v>
          </cell>
          <cell r="N27">
            <v>62.631578947368418</v>
          </cell>
          <cell r="O27">
            <v>-5.0973323720259529</v>
          </cell>
        </row>
        <row r="28">
          <cell r="B28" t="str">
            <v>SELAZ</v>
          </cell>
          <cell r="C28">
            <v>216</v>
          </cell>
          <cell r="D28">
            <v>94.907407407407405</v>
          </cell>
          <cell r="E28">
            <v>96.172248803827756</v>
          </cell>
          <cell r="F28">
            <v>-1.2648413964203513</v>
          </cell>
          <cell r="G28">
            <v>94.444444444444443</v>
          </cell>
          <cell r="H28">
            <v>90.430622009569376</v>
          </cell>
          <cell r="I28">
            <v>4.0138224348750668</v>
          </cell>
          <cell r="J28">
            <v>66.197183098591552</v>
          </cell>
          <cell r="K28">
            <v>67.942583732057415</v>
          </cell>
          <cell r="L28">
            <v>-1.7454006334658629</v>
          </cell>
          <cell r="M28">
            <v>66.197183098591552</v>
          </cell>
          <cell r="N28">
            <v>67.942583732057415</v>
          </cell>
          <cell r="O28">
            <v>-1.7454006334658629</v>
          </cell>
        </row>
        <row r="29">
          <cell r="B29" t="str">
            <v>SZXAZ</v>
          </cell>
          <cell r="C29">
            <v>83</v>
          </cell>
          <cell r="D29">
            <v>100</v>
          </cell>
          <cell r="E29" t="str">
            <v>-</v>
          </cell>
          <cell r="F29" t="str">
            <v>-</v>
          </cell>
          <cell r="G29">
            <v>96.385542168674704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>
            <v>75.609756097560975</v>
          </cell>
          <cell r="N29" t="str">
            <v>-</v>
          </cell>
          <cell r="O29" t="str">
            <v>-</v>
          </cell>
        </row>
        <row r="30">
          <cell r="B30" t="str">
            <v>SINAZ</v>
          </cell>
          <cell r="C30">
            <v>722</v>
          </cell>
          <cell r="D30">
            <v>97.642163661581137</v>
          </cell>
          <cell r="E30">
            <v>98.098859315589351</v>
          </cell>
          <cell r="F30">
            <v>-0.45669565400821455</v>
          </cell>
          <cell r="G30">
            <v>92.787794729542298</v>
          </cell>
          <cell r="H30">
            <v>88.973384030418245</v>
          </cell>
          <cell r="I30">
            <v>3.8144106991240534</v>
          </cell>
          <cell r="J30">
            <v>55.259467040673208</v>
          </cell>
          <cell r="K30">
            <v>62.692307692307693</v>
          </cell>
          <cell r="L30">
            <v>-7.4328406516344856</v>
          </cell>
          <cell r="M30">
            <v>55.259467040673215</v>
          </cell>
          <cell r="N30">
            <v>62.692307692307693</v>
          </cell>
          <cell r="O30">
            <v>-7.4328406516344785</v>
          </cell>
        </row>
        <row r="31">
          <cell r="B31" t="str">
            <v>TYOAZ</v>
          </cell>
          <cell r="C31">
            <v>223</v>
          </cell>
          <cell r="D31">
            <v>99.551569506726452</v>
          </cell>
          <cell r="E31">
            <v>98.755186721991706</v>
          </cell>
          <cell r="F31">
            <v>0.796382784734746</v>
          </cell>
          <cell r="G31">
            <v>96.860986547085204</v>
          </cell>
          <cell r="H31">
            <v>97.095435684647299</v>
          </cell>
          <cell r="I31">
            <v>-0.23444913756209473</v>
          </cell>
          <cell r="J31">
            <v>59.360730593607308</v>
          </cell>
          <cell r="K31">
            <v>73.75</v>
          </cell>
          <cell r="L31">
            <v>-14.389269406392692</v>
          </cell>
          <cell r="M31">
            <v>59.360730593607308</v>
          </cell>
          <cell r="N31">
            <v>73.75</v>
          </cell>
          <cell r="O31">
            <v>-14.389269406392692</v>
          </cell>
        </row>
        <row r="32">
          <cell r="B32" t="str">
            <v>LAXSS</v>
          </cell>
          <cell r="C32">
            <v>31</v>
          </cell>
          <cell r="D32">
            <v>93.548387096774192</v>
          </cell>
          <cell r="E32">
            <v>98.591549295774641</v>
          </cell>
          <cell r="F32">
            <v>-5.0431621990004487</v>
          </cell>
          <cell r="G32">
            <v>96.774193548387103</v>
          </cell>
          <cell r="H32">
            <v>88.732394366197184</v>
          </cell>
          <cell r="I32">
            <v>8.0417991821899193</v>
          </cell>
          <cell r="J32">
            <v>74.193548387096783</v>
          </cell>
          <cell r="K32">
            <v>72.985781990521318</v>
          </cell>
          <cell r="L32">
            <v>1.2077663965754653</v>
          </cell>
          <cell r="M32">
            <v>74.193548387096769</v>
          </cell>
          <cell r="N32">
            <v>72.985781990521332</v>
          </cell>
          <cell r="O32">
            <v>1.2077663965754368</v>
          </cell>
        </row>
        <row r="33">
          <cell r="B33" t="str">
            <v>XMNAZ</v>
          </cell>
          <cell r="C33">
            <v>72</v>
          </cell>
          <cell r="D33">
            <v>97.183098591549296</v>
          </cell>
          <cell r="E33" t="str">
            <v>-</v>
          </cell>
          <cell r="F33" t="str">
            <v>-</v>
          </cell>
          <cell r="G33">
            <v>88.732394366197184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>
            <v>60</v>
          </cell>
          <cell r="N33" t="str">
            <v>-</v>
          </cell>
          <cell r="O33" t="str">
            <v>-</v>
          </cell>
        </row>
        <row r="34">
          <cell r="B34" t="str">
            <v>SHAAZ</v>
          </cell>
          <cell r="C34">
            <v>77</v>
          </cell>
          <cell r="D34">
            <v>96.05263157894737</v>
          </cell>
          <cell r="E34">
            <v>100</v>
          </cell>
          <cell r="F34">
            <v>-3.9473684210526301</v>
          </cell>
          <cell r="G34">
            <v>93.421052631578945</v>
          </cell>
          <cell r="H34">
            <v>100</v>
          </cell>
          <cell r="I34">
            <v>-6.5789473684210549</v>
          </cell>
          <cell r="J34">
            <v>79.220779220779221</v>
          </cell>
          <cell r="K34">
            <v>66.666666666666671</v>
          </cell>
          <cell r="L34">
            <v>12.55411255411255</v>
          </cell>
          <cell r="M34">
            <v>79.220779220779221</v>
          </cell>
          <cell r="N34">
            <v>66.666666666666671</v>
          </cell>
          <cell r="O34">
            <v>12.55411255411255</v>
          </cell>
        </row>
        <row r="35">
          <cell r="B35" t="str">
            <v>MOSPH</v>
          </cell>
          <cell r="C35">
            <v>47</v>
          </cell>
          <cell r="D35">
            <v>100</v>
          </cell>
          <cell r="E35">
            <v>97.247706422018354</v>
          </cell>
          <cell r="F35">
            <v>2.7522935779816464</v>
          </cell>
          <cell r="G35">
            <v>97.872340425531917</v>
          </cell>
          <cell r="H35">
            <v>91.666666666666671</v>
          </cell>
          <cell r="I35">
            <v>6.2056737588652453</v>
          </cell>
          <cell r="J35">
            <v>84.782608695652158</v>
          </cell>
          <cell r="K35">
            <v>83.333333333333329</v>
          </cell>
          <cell r="L35">
            <v>1.4492753623188293</v>
          </cell>
          <cell r="M35">
            <v>84.782608695652172</v>
          </cell>
          <cell r="N35">
            <v>83.333333333333329</v>
          </cell>
          <cell r="O35">
            <v>1.4492753623188435</v>
          </cell>
        </row>
        <row r="36">
          <cell r="B36" t="str">
            <v>PEKAL</v>
          </cell>
          <cell r="C36">
            <v>40</v>
          </cell>
          <cell r="D36">
            <v>92.5</v>
          </cell>
          <cell r="E36">
            <v>100</v>
          </cell>
          <cell r="F36">
            <v>-7.5</v>
          </cell>
          <cell r="G36">
            <v>92.5</v>
          </cell>
          <cell r="H36">
            <v>100</v>
          </cell>
          <cell r="I36">
            <v>-7.5</v>
          </cell>
          <cell r="J36">
            <v>75</v>
          </cell>
          <cell r="K36">
            <v>91.666666666666686</v>
          </cell>
          <cell r="L36">
            <v>-16.666666666666686</v>
          </cell>
          <cell r="M36">
            <v>75</v>
          </cell>
          <cell r="N36">
            <v>91.666666666666671</v>
          </cell>
          <cell r="O36">
            <v>-16.666666666666671</v>
          </cell>
        </row>
        <row r="37">
          <cell r="B37" t="str">
            <v>SJCJC</v>
          </cell>
          <cell r="C37">
            <v>137</v>
          </cell>
          <cell r="D37">
            <v>95.555555555555557</v>
          </cell>
          <cell r="E37">
            <v>96.137339055793987</v>
          </cell>
          <cell r="F37">
            <v>-0.58178350023842995</v>
          </cell>
          <cell r="G37">
            <v>82.962962962962962</v>
          </cell>
          <cell r="H37">
            <v>82.403433476394852</v>
          </cell>
          <cell r="I37">
            <v>0.55952948656810975</v>
          </cell>
          <cell r="J37">
            <v>53.030303030303031</v>
          </cell>
          <cell r="K37">
            <v>68.103448275862078</v>
          </cell>
          <cell r="L37">
            <v>-15.073145245559047</v>
          </cell>
          <cell r="M37">
            <v>53.030303030303031</v>
          </cell>
          <cell r="N37">
            <v>68.103448275862064</v>
          </cell>
          <cell r="O37">
            <v>-15.073145245559033</v>
          </cell>
        </row>
        <row r="38">
          <cell r="B38" t="str">
            <v>ALBOW</v>
          </cell>
          <cell r="C38">
            <v>32</v>
          </cell>
          <cell r="D38">
            <v>100</v>
          </cell>
          <cell r="E38" t="str">
            <v>-</v>
          </cell>
          <cell r="F38" t="str">
            <v>-</v>
          </cell>
          <cell r="G38">
            <v>62.5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>
            <v>26.666666666666668</v>
          </cell>
          <cell r="N38" t="str">
            <v>-</v>
          </cell>
          <cell r="O38" t="str">
            <v>-</v>
          </cell>
        </row>
        <row r="39">
          <cell r="B39" t="str">
            <v>LGATG</v>
          </cell>
          <cell r="C39">
            <v>45</v>
          </cell>
          <cell r="D39">
            <v>83.720930232558146</v>
          </cell>
          <cell r="E39">
            <v>97.333333333333329</v>
          </cell>
          <cell r="F39">
            <v>-13.612403100775182</v>
          </cell>
          <cell r="G39">
            <v>90.697674418604649</v>
          </cell>
          <cell r="H39">
            <v>86.666666666666671</v>
          </cell>
          <cell r="I39">
            <v>4.0310077519379774</v>
          </cell>
          <cell r="J39">
            <v>68.181818181818173</v>
          </cell>
          <cell r="K39">
            <v>75.167785234899327</v>
          </cell>
          <cell r="L39">
            <v>-6.9859670530811542</v>
          </cell>
          <cell r="M39">
            <v>68.181818181818187</v>
          </cell>
          <cell r="N39">
            <v>75.167785234899327</v>
          </cell>
          <cell r="O39">
            <v>-6.98596705308114</v>
          </cell>
        </row>
        <row r="40">
          <cell r="B40" t="str">
            <v>AUHGH</v>
          </cell>
          <cell r="C40">
            <v>95</v>
          </cell>
          <cell r="D40">
            <v>96.84210526315789</v>
          </cell>
          <cell r="E40">
            <v>94.915254237288138</v>
          </cell>
          <cell r="F40">
            <v>1.9268510258697518</v>
          </cell>
          <cell r="G40">
            <v>84.21052631578948</v>
          </cell>
          <cell r="H40">
            <v>85.393258426966298</v>
          </cell>
          <cell r="I40">
            <v>-1.1827321111768185</v>
          </cell>
          <cell r="J40">
            <v>63.043478260869563</v>
          </cell>
          <cell r="K40">
            <v>72.316384180790962</v>
          </cell>
          <cell r="L40">
            <v>-9.2729059199213992</v>
          </cell>
          <cell r="M40">
            <v>63.043478260869563</v>
          </cell>
          <cell r="N40">
            <v>72.316384180790962</v>
          </cell>
          <cell r="O40">
            <v>-9.2729059199213992</v>
          </cell>
        </row>
        <row r="41">
          <cell r="B41" t="str">
            <v>DMMGH</v>
          </cell>
          <cell r="C41">
            <v>162</v>
          </cell>
          <cell r="D41">
            <v>96.894409937888199</v>
          </cell>
          <cell r="E41" t="str">
            <v>-</v>
          </cell>
          <cell r="F41" t="str">
            <v>-</v>
          </cell>
          <cell r="G41">
            <v>90.683229813664596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>
            <v>66.455696202531641</v>
          </cell>
          <cell r="N41" t="str">
            <v>-</v>
          </cell>
          <cell r="O41" t="str">
            <v>-</v>
          </cell>
        </row>
        <row r="42">
          <cell r="B42" t="str">
            <v>AMMGH</v>
          </cell>
          <cell r="C42">
            <v>15</v>
          </cell>
          <cell r="D42">
            <v>100</v>
          </cell>
          <cell r="E42">
            <v>98.717948717948715</v>
          </cell>
          <cell r="F42">
            <v>1.2820512820512846</v>
          </cell>
          <cell r="G42">
            <v>86.666666666666671</v>
          </cell>
          <cell r="H42">
            <v>87.179487179487182</v>
          </cell>
          <cell r="I42">
            <v>-0.512820512820511</v>
          </cell>
          <cell r="J42">
            <v>46.666666666666664</v>
          </cell>
          <cell r="K42">
            <v>64.556962025316452</v>
          </cell>
          <cell r="L42">
            <v>-17.890295358649787</v>
          </cell>
          <cell r="M42">
            <v>46.666666666666664</v>
          </cell>
          <cell r="N42">
            <v>64.556962025316452</v>
          </cell>
          <cell r="O42">
            <v>-17.890295358649787</v>
          </cell>
        </row>
        <row r="43">
          <cell r="B43" t="str">
            <v>SFOGH</v>
          </cell>
          <cell r="C43">
            <v>187</v>
          </cell>
          <cell r="D43">
            <v>100</v>
          </cell>
          <cell r="E43">
            <v>99.501661129568106</v>
          </cell>
          <cell r="F43">
            <v>0.49833887043189407</v>
          </cell>
          <cell r="G43">
            <v>97.282608695652172</v>
          </cell>
          <cell r="H43">
            <v>95.68106312292359</v>
          </cell>
          <cell r="I43">
            <v>1.6015455727285826</v>
          </cell>
          <cell r="J43">
            <v>88.764044943820224</v>
          </cell>
          <cell r="K43">
            <v>84.782608695652172</v>
          </cell>
          <cell r="L43">
            <v>3.9814362481680519</v>
          </cell>
          <cell r="M43">
            <v>88.764044943820224</v>
          </cell>
          <cell r="N43">
            <v>84.782608695652172</v>
          </cell>
          <cell r="O43">
            <v>3.9814362481680519</v>
          </cell>
        </row>
        <row r="44">
          <cell r="B44" t="str">
            <v>ATHGH</v>
          </cell>
          <cell r="C44">
            <v>49</v>
          </cell>
          <cell r="D44">
            <v>100</v>
          </cell>
          <cell r="E44">
            <v>96.698113207547166</v>
          </cell>
          <cell r="F44">
            <v>3.3018867924528337</v>
          </cell>
          <cell r="G44">
            <v>100</v>
          </cell>
          <cell r="H44">
            <v>90.094339622641513</v>
          </cell>
          <cell r="I44">
            <v>9.9056603773584868</v>
          </cell>
          <cell r="J44">
            <v>75</v>
          </cell>
          <cell r="K44">
            <v>71.770334928229673</v>
          </cell>
          <cell r="L44">
            <v>3.2296650717703272</v>
          </cell>
          <cell r="M44">
            <v>75</v>
          </cell>
          <cell r="N44">
            <v>71.770334928229659</v>
          </cell>
          <cell r="O44">
            <v>3.2296650717703415</v>
          </cell>
        </row>
        <row r="45">
          <cell r="B45" t="str">
            <v>ATLGH</v>
          </cell>
          <cell r="C45">
            <v>125</v>
          </cell>
          <cell r="D45">
            <v>97.6</v>
          </cell>
          <cell r="E45">
            <v>97.872340425531917</v>
          </cell>
          <cell r="F45">
            <v>-0.27234042553192239</v>
          </cell>
          <cell r="G45">
            <v>93.6</v>
          </cell>
          <cell r="H45">
            <v>95.490716180371351</v>
          </cell>
          <cell r="I45">
            <v>-1.8907161803713564</v>
          </cell>
          <cell r="J45">
            <v>79.508196721311478</v>
          </cell>
          <cell r="K45">
            <v>76.470588235294116</v>
          </cell>
          <cell r="L45">
            <v>3.037608486017362</v>
          </cell>
          <cell r="M45">
            <v>79.508196721311478</v>
          </cell>
          <cell r="N45">
            <v>76.470588235294116</v>
          </cell>
          <cell r="O45">
            <v>3.037608486017362</v>
          </cell>
        </row>
        <row r="46">
          <cell r="B46" t="str">
            <v>NASGH</v>
          </cell>
          <cell r="C46">
            <v>98</v>
          </cell>
          <cell r="D46">
            <v>97.9381443298969</v>
          </cell>
          <cell r="E46">
            <v>94.573643410852711</v>
          </cell>
          <cell r="F46">
            <v>3.3645009190441897</v>
          </cell>
          <cell r="G46">
            <v>91.75257731958763</v>
          </cell>
          <cell r="H46">
            <v>81.476683937823836</v>
          </cell>
          <cell r="I46">
            <v>10.275893381763794</v>
          </cell>
          <cell r="J46">
            <v>62.10526315789474</v>
          </cell>
          <cell r="K46">
            <v>40.803108808290155</v>
          </cell>
          <cell r="L46">
            <v>21.302154349604585</v>
          </cell>
          <cell r="M46">
            <v>62.10526315789474</v>
          </cell>
          <cell r="N46">
            <v>40.803108808290155</v>
          </cell>
          <cell r="O46">
            <v>21.302154349604585</v>
          </cell>
        </row>
        <row r="47">
          <cell r="B47" t="str">
            <v>BEIGH</v>
          </cell>
          <cell r="C47">
            <v>60</v>
          </cell>
          <cell r="D47">
            <v>96.551724137931032</v>
          </cell>
          <cell r="E47">
            <v>100</v>
          </cell>
          <cell r="F47">
            <v>-3.448275862068968</v>
          </cell>
          <cell r="G47">
            <v>94.827586206896555</v>
          </cell>
          <cell r="H47">
            <v>100</v>
          </cell>
          <cell r="I47">
            <v>-5.1724137931034448</v>
          </cell>
          <cell r="J47">
            <v>65.517241379310349</v>
          </cell>
          <cell r="K47">
            <v>66.666666666666657</v>
          </cell>
          <cell r="L47">
            <v>-1.1494252873563084</v>
          </cell>
          <cell r="M47">
            <v>65.517241379310349</v>
          </cell>
          <cell r="N47">
            <v>66.666666666666671</v>
          </cell>
          <cell r="O47">
            <v>-1.1494252873563227</v>
          </cell>
        </row>
        <row r="48">
          <cell r="B48" t="str">
            <v>BERGH</v>
          </cell>
          <cell r="C48">
            <v>43</v>
          </cell>
          <cell r="D48">
            <v>97.674418604651166</v>
          </cell>
          <cell r="E48">
            <v>98.07692307692308</v>
          </cell>
          <cell r="F48">
            <v>-0.40250447227191444</v>
          </cell>
          <cell r="G48">
            <v>90.476190476190482</v>
          </cell>
          <cell r="H48">
            <v>88.84615384615384</v>
          </cell>
          <cell r="I48">
            <v>1.630036630036642</v>
          </cell>
          <cell r="J48">
            <v>76.315789473684205</v>
          </cell>
          <cell r="K48">
            <v>71.98443579766537</v>
          </cell>
          <cell r="L48">
            <v>4.3313536760188356</v>
          </cell>
          <cell r="M48">
            <v>76.315789473684205</v>
          </cell>
          <cell r="N48">
            <v>71.98443579766537</v>
          </cell>
          <cell r="O48">
            <v>4.3313536760188356</v>
          </cell>
        </row>
        <row r="49">
          <cell r="B49" t="str">
            <v>BOGGH</v>
          </cell>
          <cell r="C49">
            <v>130</v>
          </cell>
          <cell r="D49">
            <v>100</v>
          </cell>
          <cell r="E49">
            <v>99.019607843137251</v>
          </cell>
          <cell r="F49">
            <v>0.98039215686274872</v>
          </cell>
          <cell r="G49">
            <v>91.47286821705427</v>
          </cell>
          <cell r="H49">
            <v>93.366093366093367</v>
          </cell>
          <cell r="I49">
            <v>-1.8932251490390968</v>
          </cell>
          <cell r="J49">
            <v>81.889763779527541</v>
          </cell>
          <cell r="K49">
            <v>86.240786240786235</v>
          </cell>
          <cell r="L49">
            <v>-4.3510224612586939</v>
          </cell>
          <cell r="M49">
            <v>81.889763779527556</v>
          </cell>
          <cell r="N49">
            <v>86.240786240786235</v>
          </cell>
          <cell r="O49">
            <v>-4.3510224612586796</v>
          </cell>
        </row>
        <row r="50">
          <cell r="B50" t="str">
            <v>CSXGH</v>
          </cell>
          <cell r="C50">
            <v>94</v>
          </cell>
          <cell r="D50">
            <v>97.849462365591393</v>
          </cell>
          <cell r="E50">
            <v>100</v>
          </cell>
          <cell r="F50">
            <v>-2.1505376344086073</v>
          </cell>
          <cell r="G50">
            <v>94.623655913978496</v>
          </cell>
          <cell r="H50">
            <v>100</v>
          </cell>
          <cell r="I50">
            <v>-5.3763440860215042</v>
          </cell>
          <cell r="J50">
            <v>86.813186813186817</v>
          </cell>
          <cell r="K50">
            <v>50</v>
          </cell>
          <cell r="L50">
            <v>36.813186813186817</v>
          </cell>
          <cell r="M50">
            <v>86.813186813186817</v>
          </cell>
          <cell r="N50">
            <v>50</v>
          </cell>
          <cell r="O50">
            <v>36.813186813186817</v>
          </cell>
        </row>
        <row r="51">
          <cell r="B51" t="str">
            <v>CTUGH</v>
          </cell>
          <cell r="C51">
            <v>75</v>
          </cell>
          <cell r="D51">
            <v>100</v>
          </cell>
          <cell r="E51">
            <v>100</v>
          </cell>
          <cell r="F51">
            <v>0</v>
          </cell>
          <cell r="G51">
            <v>96</v>
          </cell>
          <cell r="H51">
            <v>87.5</v>
          </cell>
          <cell r="I51">
            <v>8.5</v>
          </cell>
          <cell r="J51">
            <v>83.783783783783804</v>
          </cell>
          <cell r="K51">
            <v>62.5</v>
          </cell>
          <cell r="L51">
            <v>21.283783783783804</v>
          </cell>
          <cell r="M51">
            <v>83.78378378378379</v>
          </cell>
          <cell r="N51">
            <v>62.5</v>
          </cell>
          <cell r="O51">
            <v>21.28378378378379</v>
          </cell>
        </row>
        <row r="52">
          <cell r="B52" t="str">
            <v>DALGH</v>
          </cell>
          <cell r="C52">
            <v>28</v>
          </cell>
          <cell r="D52">
            <v>100</v>
          </cell>
          <cell r="E52">
            <v>100</v>
          </cell>
          <cell r="F52">
            <v>0</v>
          </cell>
          <cell r="G52">
            <v>100</v>
          </cell>
          <cell r="H52">
            <v>75</v>
          </cell>
          <cell r="I52">
            <v>25</v>
          </cell>
          <cell r="J52">
            <v>77.777777777777786</v>
          </cell>
          <cell r="K52">
            <v>99.999999999999986</v>
          </cell>
          <cell r="L52">
            <v>-22.2222222222222</v>
          </cell>
          <cell r="M52">
            <v>77.777777777777771</v>
          </cell>
          <cell r="N52">
            <v>100</v>
          </cell>
          <cell r="O52">
            <v>-22.222222222222229</v>
          </cell>
        </row>
        <row r="53">
          <cell r="B53" t="str">
            <v>DENRD</v>
          </cell>
          <cell r="C53">
            <v>96</v>
          </cell>
          <cell r="D53">
            <v>96.808510638297875</v>
          </cell>
          <cell r="E53">
            <v>96.868884540117421</v>
          </cell>
          <cell r="F53">
            <v>-6.0373901819545495E-2</v>
          </cell>
          <cell r="G53">
            <v>88.297872340425528</v>
          </cell>
          <cell r="H53">
            <v>90.838206627680307</v>
          </cell>
          <cell r="I53">
            <v>-2.5403342872547796</v>
          </cell>
          <cell r="J53">
            <v>74.725274725274716</v>
          </cell>
          <cell r="K53">
            <v>76.1252446183953</v>
          </cell>
          <cell r="L53">
            <v>-1.3999698931205842</v>
          </cell>
          <cell r="M53">
            <v>74.72527472527473</v>
          </cell>
          <cell r="N53">
            <v>76.1252446183953</v>
          </cell>
          <cell r="O53">
            <v>-1.39996989312057</v>
          </cell>
        </row>
        <row r="54">
          <cell r="B54" t="str">
            <v>DFWGH</v>
          </cell>
          <cell r="C54">
            <v>135</v>
          </cell>
          <cell r="D54">
            <v>98.518518518518519</v>
          </cell>
          <cell r="E54">
            <v>99.242424242424249</v>
          </cell>
          <cell r="F54">
            <v>-0.72390572390573027</v>
          </cell>
          <cell r="G54">
            <v>93.333333333333329</v>
          </cell>
          <cell r="H54">
            <v>95.202020202020208</v>
          </cell>
          <cell r="I54">
            <v>-1.8686868686868792</v>
          </cell>
          <cell r="J54">
            <v>77.86259541984731</v>
          </cell>
          <cell r="K54">
            <v>86.040609137055839</v>
          </cell>
          <cell r="L54">
            <v>-8.178013717208529</v>
          </cell>
          <cell r="M54">
            <v>77.862595419847324</v>
          </cell>
          <cell r="N54">
            <v>86.040609137055839</v>
          </cell>
          <cell r="O54">
            <v>-8.1780137172085148</v>
          </cell>
        </row>
        <row r="55">
          <cell r="B55" t="str">
            <v>DOHGH</v>
          </cell>
          <cell r="C55">
            <v>49</v>
          </cell>
          <cell r="D55">
            <v>93.877551020408163</v>
          </cell>
          <cell r="E55">
            <v>98.692810457516345</v>
          </cell>
          <cell r="F55">
            <v>-4.8152594371081818</v>
          </cell>
          <cell r="G55">
            <v>93.877551020408163</v>
          </cell>
          <cell r="H55">
            <v>88.235294117647058</v>
          </cell>
          <cell r="I55">
            <v>5.6422569027611047</v>
          </cell>
          <cell r="J55">
            <v>82.608695652173921</v>
          </cell>
          <cell r="K55">
            <v>69.73684210526315</v>
          </cell>
          <cell r="L55">
            <v>12.871853546910771</v>
          </cell>
          <cell r="M55">
            <v>82.608695652173907</v>
          </cell>
          <cell r="N55">
            <v>69.736842105263165</v>
          </cell>
          <cell r="O55">
            <v>12.871853546910742</v>
          </cell>
        </row>
        <row r="56">
          <cell r="B56" t="str">
            <v>DXBGH</v>
          </cell>
          <cell r="C56">
            <v>260</v>
          </cell>
          <cell r="D56">
            <v>97.665369649805442</v>
          </cell>
          <cell r="E56">
            <v>99.118942731277528</v>
          </cell>
          <cell r="F56">
            <v>-1.4535730814720864</v>
          </cell>
          <cell r="G56">
            <v>89.147286821705421</v>
          </cell>
          <cell r="H56">
            <v>93.382352941176464</v>
          </cell>
          <cell r="I56">
            <v>-4.2350661194710426</v>
          </cell>
          <cell r="J56">
            <v>77.254901960784309</v>
          </cell>
          <cell r="K56">
            <v>81.777777777777771</v>
          </cell>
          <cell r="L56">
            <v>-4.5228758169934622</v>
          </cell>
          <cell r="M56">
            <v>77.254901960784309</v>
          </cell>
          <cell r="N56">
            <v>81.777777777777771</v>
          </cell>
          <cell r="O56">
            <v>-4.5228758169934622</v>
          </cell>
        </row>
        <row r="57">
          <cell r="B57" t="str">
            <v>BANGH</v>
          </cell>
          <cell r="C57">
            <v>184</v>
          </cell>
          <cell r="D57">
            <v>97.267759562841533</v>
          </cell>
          <cell r="E57">
            <v>97.154471544715449</v>
          </cell>
          <cell r="F57">
            <v>0.11328801812608447</v>
          </cell>
          <cell r="G57">
            <v>95.62841530054645</v>
          </cell>
          <cell r="H57">
            <v>92.276422764227647</v>
          </cell>
          <cell r="I57">
            <v>3.3519925363188037</v>
          </cell>
          <cell r="J57">
            <v>65.714285714285722</v>
          </cell>
          <cell r="K57">
            <v>74.693877551020407</v>
          </cell>
          <cell r="L57">
            <v>-8.9795918367346843</v>
          </cell>
          <cell r="M57">
            <v>65.714285714285708</v>
          </cell>
          <cell r="N57">
            <v>74.693877551020407</v>
          </cell>
          <cell r="O57">
            <v>-8.9795918367346985</v>
          </cell>
        </row>
        <row r="58">
          <cell r="B58" t="str">
            <v>FUKGH</v>
          </cell>
          <cell r="C58">
            <v>187</v>
          </cell>
          <cell r="D58">
            <v>97.282608695652172</v>
          </cell>
          <cell r="E58">
            <v>98.275862068965523</v>
          </cell>
          <cell r="F58">
            <v>-0.99325337331335106</v>
          </cell>
          <cell r="G58">
            <v>91.935483870967744</v>
          </cell>
          <cell r="H58">
            <v>94.088669950738918</v>
          </cell>
          <cell r="I58">
            <v>-2.1531860797711744</v>
          </cell>
          <cell r="J58">
            <v>34.065934065934066</v>
          </cell>
          <cell r="K58">
            <v>48.635235732009932</v>
          </cell>
          <cell r="L58">
            <v>-14.569301666075866</v>
          </cell>
          <cell r="M58">
            <v>34.065934065934066</v>
          </cell>
          <cell r="N58">
            <v>48.635235732009924</v>
          </cell>
          <cell r="O58">
            <v>-14.569301666075859</v>
          </cell>
        </row>
        <row r="59">
          <cell r="B59" t="str">
            <v>GOAGH</v>
          </cell>
          <cell r="C59">
            <v>102</v>
          </cell>
          <cell r="D59">
            <v>92.156862745098039</v>
          </cell>
          <cell r="E59">
            <v>96.794871794871796</v>
          </cell>
          <cell r="F59">
            <v>-4.6380090497737569</v>
          </cell>
          <cell r="G59">
            <v>85.294117647058826</v>
          </cell>
          <cell r="H59">
            <v>86.538461538461533</v>
          </cell>
          <cell r="I59">
            <v>-1.244343891402707</v>
          </cell>
          <cell r="J59">
            <v>53.46534653465347</v>
          </cell>
          <cell r="K59">
            <v>66.451612903225822</v>
          </cell>
          <cell r="L59">
            <v>-12.986266368572352</v>
          </cell>
          <cell r="M59">
            <v>53.465346534653463</v>
          </cell>
          <cell r="N59">
            <v>66.451612903225808</v>
          </cell>
          <cell r="O59">
            <v>-12.986266368572345</v>
          </cell>
        </row>
        <row r="60">
          <cell r="B60" t="str">
            <v>GUAGH</v>
          </cell>
          <cell r="C60">
            <v>101</v>
          </cell>
          <cell r="D60">
            <v>100</v>
          </cell>
          <cell r="E60">
            <v>100</v>
          </cell>
          <cell r="F60">
            <v>0</v>
          </cell>
          <cell r="G60">
            <v>95</v>
          </cell>
          <cell r="H60">
            <v>100</v>
          </cell>
          <cell r="I60">
            <v>-5</v>
          </cell>
          <cell r="J60">
            <v>74</v>
          </cell>
          <cell r="K60">
            <v>100</v>
          </cell>
          <cell r="L60">
            <v>-26</v>
          </cell>
          <cell r="M60">
            <v>74</v>
          </cell>
          <cell r="N60">
            <v>100</v>
          </cell>
          <cell r="O60">
            <v>-26</v>
          </cell>
        </row>
        <row r="61">
          <cell r="B61" t="str">
            <v>HANGZ</v>
          </cell>
          <cell r="C61">
            <v>140</v>
          </cell>
          <cell r="D61">
            <v>100</v>
          </cell>
          <cell r="E61">
            <v>100</v>
          </cell>
          <cell r="F61">
            <v>0</v>
          </cell>
          <cell r="G61">
            <v>98.561151079136692</v>
          </cell>
          <cell r="H61">
            <v>100</v>
          </cell>
          <cell r="I61">
            <v>-1.4388489208633075</v>
          </cell>
          <cell r="J61">
            <v>95.000000000000014</v>
          </cell>
          <cell r="K61">
            <v>100</v>
          </cell>
          <cell r="L61">
            <v>-4.9999999999999858</v>
          </cell>
          <cell r="M61">
            <v>95</v>
          </cell>
          <cell r="N61">
            <v>100</v>
          </cell>
          <cell r="O61">
            <v>-5</v>
          </cell>
        </row>
        <row r="62">
          <cell r="B62" t="str">
            <v>HFEGH</v>
          </cell>
          <cell r="C62">
            <v>62</v>
          </cell>
          <cell r="D62">
            <v>100</v>
          </cell>
          <cell r="E62">
            <v>100</v>
          </cell>
          <cell r="F62">
            <v>0</v>
          </cell>
          <cell r="G62">
            <v>96.721311475409834</v>
          </cell>
          <cell r="H62">
            <v>84.615384615384613</v>
          </cell>
          <cell r="I62">
            <v>12.105926860025221</v>
          </cell>
          <cell r="J62">
            <v>82.258064516129039</v>
          </cell>
          <cell r="K62">
            <v>76.923076923076934</v>
          </cell>
          <cell r="L62">
            <v>5.3349875930521051</v>
          </cell>
          <cell r="M62">
            <v>82.258064516129039</v>
          </cell>
          <cell r="N62">
            <v>76.92307692307692</v>
          </cell>
          <cell r="O62">
            <v>5.3349875930521193</v>
          </cell>
        </row>
        <row r="63">
          <cell r="B63" t="str">
            <v>HKGGH</v>
          </cell>
          <cell r="C63">
            <v>777</v>
          </cell>
          <cell r="D63">
            <v>97.15025906735751</v>
          </cell>
          <cell r="E63">
            <v>98.958333333333329</v>
          </cell>
          <cell r="F63">
            <v>-1.8080742659758187</v>
          </cell>
          <cell r="G63">
            <v>94.552529182879383</v>
          </cell>
          <cell r="H63">
            <v>96.875</v>
          </cell>
          <cell r="I63">
            <v>-2.3224708171206174</v>
          </cell>
          <cell r="J63">
            <v>59.191655801825291</v>
          </cell>
          <cell r="K63">
            <v>84.374999999999986</v>
          </cell>
          <cell r="L63">
            <v>-25.183344198174694</v>
          </cell>
          <cell r="M63">
            <v>59.191655801825291</v>
          </cell>
          <cell r="N63">
            <v>84.375</v>
          </cell>
          <cell r="O63">
            <v>-25.183344198174709</v>
          </cell>
        </row>
        <row r="64">
          <cell r="B64" t="str">
            <v>INCHE</v>
          </cell>
          <cell r="C64">
            <v>285</v>
          </cell>
          <cell r="D64">
            <v>96.84210526315789</v>
          </cell>
          <cell r="E64">
            <v>97.314375987361771</v>
          </cell>
          <cell r="F64">
            <v>-0.47227072420388083</v>
          </cell>
          <cell r="G64">
            <v>95.422535211267601</v>
          </cell>
          <cell r="H64">
            <v>94.303797468354432</v>
          </cell>
          <cell r="I64">
            <v>1.1187377429131686</v>
          </cell>
          <cell r="J64">
            <v>61.231884057971016</v>
          </cell>
          <cell r="K64">
            <v>70.27027027027026</v>
          </cell>
          <cell r="L64">
            <v>-9.038386212299244</v>
          </cell>
          <cell r="M64">
            <v>61.231884057971016</v>
          </cell>
          <cell r="N64">
            <v>70.270270270270274</v>
          </cell>
          <cell r="O64">
            <v>-9.0383862122992582</v>
          </cell>
        </row>
        <row r="65">
          <cell r="B65" t="str">
            <v>ISTAN</v>
          </cell>
          <cell r="C65">
            <v>28</v>
          </cell>
          <cell r="D65">
            <v>100</v>
          </cell>
          <cell r="E65">
            <v>98.125</v>
          </cell>
          <cell r="F65">
            <v>1.875</v>
          </cell>
          <cell r="G65">
            <v>100</v>
          </cell>
          <cell r="H65">
            <v>90</v>
          </cell>
          <cell r="I65">
            <v>10</v>
          </cell>
          <cell r="J65">
            <v>88.888888888888886</v>
          </cell>
          <cell r="K65">
            <v>77.018633540372676</v>
          </cell>
          <cell r="L65">
            <v>11.87025534851621</v>
          </cell>
          <cell r="M65">
            <v>88.888888888888886</v>
          </cell>
          <cell r="N65">
            <v>77.018633540372676</v>
          </cell>
          <cell r="O65">
            <v>11.87025534851621</v>
          </cell>
        </row>
        <row r="66">
          <cell r="B66" t="str">
            <v>JAKGH</v>
          </cell>
          <cell r="C66">
            <v>66</v>
          </cell>
          <cell r="D66">
            <v>96.92307692307692</v>
          </cell>
          <cell r="E66">
            <v>100</v>
          </cell>
          <cell r="F66">
            <v>-3.0769230769230802</v>
          </cell>
          <cell r="G66">
            <v>90.769230769230774</v>
          </cell>
          <cell r="H66">
            <v>89.024390243902445</v>
          </cell>
          <cell r="I66">
            <v>1.7448405253283283</v>
          </cell>
          <cell r="J66">
            <v>58.461538461538467</v>
          </cell>
          <cell r="K66">
            <v>55.48780487804877</v>
          </cell>
          <cell r="L66">
            <v>2.9737335834896967</v>
          </cell>
          <cell r="M66">
            <v>58.46153846153846</v>
          </cell>
          <cell r="N66">
            <v>55.487804878048777</v>
          </cell>
          <cell r="O66">
            <v>2.9737335834896825</v>
          </cell>
        </row>
        <row r="67">
          <cell r="B67" t="str">
            <v>CJUGH</v>
          </cell>
          <cell r="C67">
            <v>688</v>
          </cell>
          <cell r="D67">
            <v>90.829694323144111</v>
          </cell>
          <cell r="E67" t="str">
            <v>-</v>
          </cell>
          <cell r="F67" t="str">
            <v>-</v>
          </cell>
          <cell r="G67">
            <v>80.640465793304216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>
            <v>50.589970501474923</v>
          </cell>
          <cell r="N67" t="str">
            <v>-</v>
          </cell>
          <cell r="O67" t="str">
            <v>-</v>
          </cell>
        </row>
        <row r="68">
          <cell r="B68" t="str">
            <v>COKGH</v>
          </cell>
          <cell r="C68">
            <v>58</v>
          </cell>
          <cell r="D68">
            <v>96.551724137931032</v>
          </cell>
          <cell r="E68">
            <v>98.958333333333329</v>
          </cell>
          <cell r="F68">
            <v>-2.4066091954022966</v>
          </cell>
          <cell r="G68">
            <v>91.379310344827587</v>
          </cell>
          <cell r="H68">
            <v>96.875</v>
          </cell>
          <cell r="I68">
            <v>-5.4956896551724128</v>
          </cell>
          <cell r="J68">
            <v>77.58620689655173</v>
          </cell>
          <cell r="K68">
            <v>88.541666666666671</v>
          </cell>
          <cell r="L68">
            <v>-10.955459770114942</v>
          </cell>
          <cell r="M68">
            <v>77.58620689655173</v>
          </cell>
          <cell r="N68">
            <v>88.541666666666671</v>
          </cell>
          <cell r="O68">
            <v>-10.955459770114942</v>
          </cell>
        </row>
        <row r="69">
          <cell r="B69" t="str">
            <v>KUAGH</v>
          </cell>
          <cell r="C69">
            <v>144</v>
          </cell>
          <cell r="D69">
            <v>97.222222222222229</v>
          </cell>
          <cell r="E69">
            <v>97.597597597597598</v>
          </cell>
          <cell r="F69">
            <v>-0.37537537537536991</v>
          </cell>
          <cell r="G69">
            <v>91.666666666666671</v>
          </cell>
          <cell r="H69">
            <v>88.888888888888886</v>
          </cell>
          <cell r="I69">
            <v>2.7777777777777857</v>
          </cell>
          <cell r="J69">
            <v>76.223776223776213</v>
          </cell>
          <cell r="K69">
            <v>70.658682634730539</v>
          </cell>
          <cell r="L69">
            <v>5.5650935890456736</v>
          </cell>
          <cell r="M69">
            <v>76.223776223776227</v>
          </cell>
          <cell r="N69">
            <v>70.658682634730539</v>
          </cell>
          <cell r="O69">
            <v>5.5650935890456878</v>
          </cell>
        </row>
        <row r="70">
          <cell r="B70" t="str">
            <v>MACGH</v>
          </cell>
          <cell r="C70">
            <v>90</v>
          </cell>
          <cell r="D70">
            <v>98.888888888888886</v>
          </cell>
          <cell r="E70">
            <v>100</v>
          </cell>
          <cell r="F70">
            <v>-1.1111111111111143</v>
          </cell>
          <cell r="G70">
            <v>98.888888888888886</v>
          </cell>
          <cell r="H70">
            <v>97.61904761904762</v>
          </cell>
          <cell r="I70">
            <v>1.2698412698412653</v>
          </cell>
          <cell r="J70">
            <v>88.63636363636364</v>
          </cell>
          <cell r="K70">
            <v>92.857142857142861</v>
          </cell>
          <cell r="L70">
            <v>-4.220779220779221</v>
          </cell>
          <cell r="M70">
            <v>88.63636363636364</v>
          </cell>
          <cell r="N70">
            <v>92.857142857142861</v>
          </cell>
          <cell r="O70">
            <v>-4.220779220779221</v>
          </cell>
        </row>
        <row r="71">
          <cell r="B71" t="str">
            <v>MANGH</v>
          </cell>
          <cell r="C71">
            <v>32</v>
          </cell>
          <cell r="D71">
            <v>96.875</v>
          </cell>
          <cell r="E71">
            <v>98.979591836734699</v>
          </cell>
          <cell r="F71">
            <v>-2.1045918367346985</v>
          </cell>
          <cell r="G71">
            <v>93.75</v>
          </cell>
          <cell r="H71">
            <v>93.197278911564624</v>
          </cell>
          <cell r="I71">
            <v>0.55272108843537637</v>
          </cell>
          <cell r="J71">
            <v>87.5</v>
          </cell>
          <cell r="K71">
            <v>76.288659793814432</v>
          </cell>
          <cell r="L71">
            <v>11.211340206185568</v>
          </cell>
          <cell r="M71">
            <v>87.5</v>
          </cell>
          <cell r="N71">
            <v>76.288659793814432</v>
          </cell>
          <cell r="O71">
            <v>11.211340206185568</v>
          </cell>
        </row>
        <row r="72">
          <cell r="B72" t="str">
            <v>MELBO</v>
          </cell>
          <cell r="C72">
            <v>40</v>
          </cell>
          <cell r="D72">
            <v>87.5</v>
          </cell>
          <cell r="E72">
            <v>93.860845839017742</v>
          </cell>
          <cell r="F72">
            <v>-6.3608458390177418</v>
          </cell>
          <cell r="G72">
            <v>72.5</v>
          </cell>
          <cell r="H72">
            <v>84.196185286103542</v>
          </cell>
          <cell r="I72">
            <v>-11.696185286103542</v>
          </cell>
          <cell r="J72">
            <v>35</v>
          </cell>
          <cell r="K72">
            <v>55.403556771545816</v>
          </cell>
          <cell r="L72">
            <v>-20.403556771545816</v>
          </cell>
          <cell r="M72">
            <v>35</v>
          </cell>
          <cell r="N72">
            <v>55.40355677154583</v>
          </cell>
          <cell r="O72">
            <v>-20.40355677154583</v>
          </cell>
        </row>
        <row r="73">
          <cell r="B73" t="str">
            <v>MUMGH</v>
          </cell>
          <cell r="C73">
            <v>91</v>
          </cell>
          <cell r="D73">
            <v>97.777777777777771</v>
          </cell>
          <cell r="E73">
            <v>95.498392282958193</v>
          </cell>
          <cell r="F73">
            <v>2.2793854948195786</v>
          </cell>
          <cell r="G73">
            <v>88.888888888888886</v>
          </cell>
          <cell r="H73">
            <v>89.032258064516128</v>
          </cell>
          <cell r="I73">
            <v>-0.14336917562724238</v>
          </cell>
          <cell r="J73">
            <v>52.222222222222229</v>
          </cell>
          <cell r="K73">
            <v>49.19614147909968</v>
          </cell>
          <cell r="L73">
            <v>3.0260807431225487</v>
          </cell>
          <cell r="M73">
            <v>52.222222222222221</v>
          </cell>
          <cell r="N73">
            <v>49.19614147909968</v>
          </cell>
          <cell r="O73">
            <v>3.0260807431225416</v>
          </cell>
        </row>
        <row r="74">
          <cell r="B74" t="str">
            <v>MUSCA</v>
          </cell>
          <cell r="C74">
            <v>28</v>
          </cell>
          <cell r="D74">
            <v>92.857142857142861</v>
          </cell>
          <cell r="E74">
            <v>100</v>
          </cell>
          <cell r="F74">
            <v>-7.1428571428571388</v>
          </cell>
          <cell r="G74">
            <v>82.142857142857139</v>
          </cell>
          <cell r="H74">
            <v>88.957055214723923</v>
          </cell>
          <cell r="I74">
            <v>-6.8141980718667838</v>
          </cell>
          <cell r="J74">
            <v>25.925925925925924</v>
          </cell>
          <cell r="K74">
            <v>59.146341463414629</v>
          </cell>
          <cell r="L74">
            <v>-33.220415537488705</v>
          </cell>
          <cell r="M74">
            <v>25.925925925925927</v>
          </cell>
          <cell r="N74">
            <v>59.146341463414636</v>
          </cell>
          <cell r="O74">
            <v>-33.220415537488705</v>
          </cell>
        </row>
        <row r="75">
          <cell r="B75" t="str">
            <v>BNARN</v>
          </cell>
          <cell r="C75">
            <v>93</v>
          </cell>
          <cell r="D75">
            <v>96.774193548387103</v>
          </cell>
          <cell r="E75" t="str">
            <v>-</v>
          </cell>
          <cell r="F75" t="str">
            <v>-</v>
          </cell>
          <cell r="G75">
            <v>79.569892473118273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>
            <v>61.956521739130437</v>
          </cell>
          <cell r="N75" t="str">
            <v>-</v>
          </cell>
          <cell r="O75" t="str">
            <v>-</v>
          </cell>
        </row>
        <row r="76">
          <cell r="B76" t="str">
            <v>CUNPC</v>
          </cell>
          <cell r="C76">
            <v>56</v>
          </cell>
          <cell r="D76">
            <v>98.214285714285708</v>
          </cell>
          <cell r="E76">
            <v>98.192771084337352</v>
          </cell>
          <cell r="F76">
            <v>2.1514629948356401E-2</v>
          </cell>
          <cell r="G76">
            <v>83.928571428571431</v>
          </cell>
          <cell r="H76">
            <v>84.848484848484844</v>
          </cell>
          <cell r="I76">
            <v>-0.91991341991341358</v>
          </cell>
          <cell r="J76">
            <v>68.518518518518519</v>
          </cell>
          <cell r="K76">
            <v>56.097560975609753</v>
          </cell>
          <cell r="L76">
            <v>12.420957542908766</v>
          </cell>
          <cell r="M76">
            <v>68.518518518518519</v>
          </cell>
          <cell r="N76">
            <v>56.097560975609753</v>
          </cell>
          <cell r="O76">
            <v>12.420957542908766</v>
          </cell>
        </row>
        <row r="77">
          <cell r="B77" t="str">
            <v>RIOGH</v>
          </cell>
          <cell r="C77">
            <v>158</v>
          </cell>
          <cell r="D77">
            <v>98.101265822784811</v>
          </cell>
          <cell r="E77">
            <v>95.522388059701498</v>
          </cell>
          <cell r="F77">
            <v>2.5788777630833124</v>
          </cell>
          <cell r="G77">
            <v>81.64556962025317</v>
          </cell>
          <cell r="H77">
            <v>83.895131086142328</v>
          </cell>
          <cell r="I77">
            <v>-2.2495614658891583</v>
          </cell>
          <cell r="J77">
            <v>70.967741935483872</v>
          </cell>
          <cell r="K77">
            <v>65.917602996254686</v>
          </cell>
          <cell r="L77">
            <v>5.0501389392291856</v>
          </cell>
          <cell r="M77">
            <v>70.967741935483872</v>
          </cell>
          <cell r="N77">
            <v>65.917602996254686</v>
          </cell>
          <cell r="O77">
            <v>5.0501389392291856</v>
          </cell>
        </row>
        <row r="78">
          <cell r="B78" t="str">
            <v>SATGH</v>
          </cell>
          <cell r="C78">
            <v>101</v>
          </cell>
          <cell r="D78">
            <v>79.207920792079207</v>
          </cell>
          <cell r="E78">
            <v>97.574123989218336</v>
          </cell>
          <cell r="F78">
            <v>-18.366203197139129</v>
          </cell>
          <cell r="G78">
            <v>73</v>
          </cell>
          <cell r="H78">
            <v>90.013495276653174</v>
          </cell>
          <cell r="I78">
            <v>-17.013495276653174</v>
          </cell>
          <cell r="J78">
            <v>32.323232323232325</v>
          </cell>
          <cell r="K78">
            <v>78.213802435723963</v>
          </cell>
          <cell r="L78">
            <v>-45.890570112491638</v>
          </cell>
          <cell r="M78">
            <v>32.323232323232325</v>
          </cell>
          <cell r="N78">
            <v>78.213802435723949</v>
          </cell>
          <cell r="O78">
            <v>-45.890570112491623</v>
          </cell>
        </row>
        <row r="79">
          <cell r="B79" t="str">
            <v>SANRS</v>
          </cell>
          <cell r="C79">
            <v>312</v>
          </cell>
          <cell r="D79">
            <v>94.230769230769226</v>
          </cell>
          <cell r="E79">
            <v>96</v>
          </cell>
          <cell r="F79">
            <v>-1.7692307692307736</v>
          </cell>
          <cell r="G79">
            <v>89.102564102564102</v>
          </cell>
          <cell r="H79">
            <v>89.191489361702125</v>
          </cell>
          <cell r="I79">
            <v>-8.8925259138022739E-2</v>
          </cell>
          <cell r="J79">
            <v>70.234113712374594</v>
          </cell>
          <cell r="K79">
            <v>73.310521813515834</v>
          </cell>
          <cell r="L79">
            <v>-3.0764081011412401</v>
          </cell>
          <cell r="M79">
            <v>70.23411371237458</v>
          </cell>
          <cell r="N79">
            <v>73.31052181351582</v>
          </cell>
          <cell r="O79">
            <v>-3.0764081011412401</v>
          </cell>
        </row>
        <row r="80">
          <cell r="B80" t="str">
            <v>SFOUS</v>
          </cell>
          <cell r="C80">
            <v>46</v>
          </cell>
          <cell r="D80">
            <v>89.130434782608702</v>
          </cell>
          <cell r="E80">
            <v>96.774193548387103</v>
          </cell>
          <cell r="F80">
            <v>-7.6437587657784007</v>
          </cell>
          <cell r="G80">
            <v>84.782608695652172</v>
          </cell>
          <cell r="H80">
            <v>89.800995024875618</v>
          </cell>
          <cell r="I80">
            <v>-5.0183863292234463</v>
          </cell>
          <cell r="J80">
            <v>42.222222222222221</v>
          </cell>
          <cell r="K80">
            <v>53.349875930521094</v>
          </cell>
          <cell r="L80">
            <v>-11.127653708298872</v>
          </cell>
          <cell r="M80">
            <v>42.222222222222221</v>
          </cell>
          <cell r="N80">
            <v>53.349875930521094</v>
          </cell>
          <cell r="O80">
            <v>-11.127653708298872</v>
          </cell>
        </row>
        <row r="81">
          <cell r="B81" t="str">
            <v>SYXGH</v>
          </cell>
          <cell r="C81">
            <v>56</v>
          </cell>
          <cell r="D81">
            <v>96.36363636363636</v>
          </cell>
          <cell r="E81">
            <v>88.888888888888886</v>
          </cell>
          <cell r="F81">
            <v>7.474747474747474</v>
          </cell>
          <cell r="G81">
            <v>96.296296296296291</v>
          </cell>
          <cell r="H81">
            <v>88.888888888888886</v>
          </cell>
          <cell r="I81">
            <v>7.4074074074074048</v>
          </cell>
          <cell r="J81">
            <v>81.132075471698116</v>
          </cell>
          <cell r="K81">
            <v>66.666666666666671</v>
          </cell>
          <cell r="L81">
            <v>14.465408805031444</v>
          </cell>
          <cell r="M81">
            <v>81.132075471698116</v>
          </cell>
          <cell r="N81">
            <v>66.666666666666671</v>
          </cell>
          <cell r="O81">
            <v>14.465408805031444</v>
          </cell>
        </row>
        <row r="82">
          <cell r="B82" t="str">
            <v>SAOGH</v>
          </cell>
          <cell r="C82">
            <v>102</v>
          </cell>
          <cell r="D82">
            <v>100</v>
          </cell>
          <cell r="E82">
            <v>97.916666666666671</v>
          </cell>
          <cell r="F82">
            <v>2.0833333333333286</v>
          </cell>
          <cell r="G82">
            <v>91.17647058823529</v>
          </cell>
          <cell r="H82">
            <v>84.953703703703709</v>
          </cell>
          <cell r="I82">
            <v>6.2227668845315804</v>
          </cell>
          <cell r="J82">
            <v>80.808080808080803</v>
          </cell>
          <cell r="K82">
            <v>75.291375291375289</v>
          </cell>
          <cell r="L82">
            <v>5.5167055167055139</v>
          </cell>
          <cell r="M82">
            <v>80.808080808080803</v>
          </cell>
          <cell r="N82">
            <v>75.291375291375289</v>
          </cell>
          <cell r="O82">
            <v>5.5167055167055139</v>
          </cell>
        </row>
        <row r="83">
          <cell r="B83" t="str">
            <v>SEAGH</v>
          </cell>
          <cell r="C83">
            <v>52</v>
          </cell>
          <cell r="D83">
            <v>92.307692307692307</v>
          </cell>
          <cell r="E83">
            <v>97</v>
          </cell>
          <cell r="F83">
            <v>-4.6923076923076934</v>
          </cell>
          <cell r="G83">
            <v>78.84615384615384</v>
          </cell>
          <cell r="H83">
            <v>88.333333333333329</v>
          </cell>
          <cell r="I83">
            <v>-9.487179487179489</v>
          </cell>
          <cell r="J83">
            <v>78</v>
          </cell>
          <cell r="K83">
            <v>75.333333333333329</v>
          </cell>
          <cell r="L83">
            <v>2.6666666666666714</v>
          </cell>
          <cell r="M83">
            <v>78</v>
          </cell>
          <cell r="N83">
            <v>75.333333333333329</v>
          </cell>
          <cell r="O83">
            <v>2.6666666666666714</v>
          </cell>
        </row>
        <row r="84">
          <cell r="B84" t="str">
            <v>SELRS</v>
          </cell>
          <cell r="C84">
            <v>569</v>
          </cell>
          <cell r="D84">
            <v>94.179894179894177</v>
          </cell>
          <cell r="E84">
            <v>95.991091314031181</v>
          </cell>
          <cell r="F84">
            <v>-1.8111971341370037</v>
          </cell>
          <cell r="G84">
            <v>91.373239436619713</v>
          </cell>
          <cell r="H84">
            <v>90.401785714285708</v>
          </cell>
          <cell r="I84">
            <v>0.97145372233400451</v>
          </cell>
          <cell r="J84">
            <v>45.892857142857146</v>
          </cell>
          <cell r="K84">
            <v>63.251670378619167</v>
          </cell>
          <cell r="L84">
            <v>-17.358813235762021</v>
          </cell>
          <cell r="M84">
            <v>45.892857142857146</v>
          </cell>
          <cell r="N84">
            <v>63.251670378619153</v>
          </cell>
          <cell r="O84">
            <v>-17.358813235762007</v>
          </cell>
        </row>
        <row r="85">
          <cell r="B85" t="str">
            <v>SHAGH</v>
          </cell>
          <cell r="C85">
            <v>117</v>
          </cell>
          <cell r="D85">
            <v>100</v>
          </cell>
          <cell r="E85">
            <v>100</v>
          </cell>
          <cell r="F85">
            <v>0</v>
          </cell>
          <cell r="G85">
            <v>95.575221238938056</v>
          </cell>
          <cell r="H85">
            <v>94.444444444444443</v>
          </cell>
          <cell r="I85">
            <v>1.1307767944936131</v>
          </cell>
          <cell r="J85">
            <v>67.241379310344826</v>
          </cell>
          <cell r="K85">
            <v>88.888888888888886</v>
          </cell>
          <cell r="L85">
            <v>-21.64750957854406</v>
          </cell>
          <cell r="M85">
            <v>67.241379310344826</v>
          </cell>
          <cell r="N85">
            <v>88.888888888888886</v>
          </cell>
          <cell r="O85">
            <v>-21.64750957854406</v>
          </cell>
        </row>
        <row r="86">
          <cell r="B86" t="str">
            <v>SHEGS</v>
          </cell>
          <cell r="C86">
            <v>30</v>
          </cell>
          <cell r="D86">
            <v>100</v>
          </cell>
          <cell r="E86">
            <v>66.666666666666671</v>
          </cell>
          <cell r="F86">
            <v>33.333333333333329</v>
          </cell>
          <cell r="G86">
            <v>96.666666666666671</v>
          </cell>
          <cell r="H86">
            <v>66.666666666666671</v>
          </cell>
          <cell r="I86">
            <v>30</v>
          </cell>
          <cell r="J86">
            <v>86.666666666666657</v>
          </cell>
          <cell r="K86">
            <v>0</v>
          </cell>
          <cell r="L86">
            <v>86.666666666666657</v>
          </cell>
          <cell r="M86">
            <v>86.666666666666671</v>
          </cell>
          <cell r="N86">
            <v>0</v>
          </cell>
          <cell r="O86">
            <v>86.666666666666671</v>
          </cell>
        </row>
        <row r="87">
          <cell r="B87" t="str">
            <v>SHEGH</v>
          </cell>
          <cell r="C87">
            <v>72</v>
          </cell>
          <cell r="D87">
            <v>98.571428571428569</v>
          </cell>
          <cell r="E87">
            <v>83.333333333333329</v>
          </cell>
          <cell r="F87">
            <v>15.238095238095241</v>
          </cell>
          <cell r="G87">
            <v>98.571428571428569</v>
          </cell>
          <cell r="H87">
            <v>100</v>
          </cell>
          <cell r="I87">
            <v>-1.4285714285714306</v>
          </cell>
          <cell r="J87">
            <v>74.285714285714292</v>
          </cell>
          <cell r="K87">
            <v>66.666666666666657</v>
          </cell>
          <cell r="L87">
            <v>7.6190476190476346</v>
          </cell>
          <cell r="M87">
            <v>74.285714285714292</v>
          </cell>
          <cell r="N87">
            <v>66.666666666666671</v>
          </cell>
          <cell r="O87">
            <v>7.6190476190476204</v>
          </cell>
        </row>
        <row r="88">
          <cell r="B88" t="str">
            <v>SINRS</v>
          </cell>
          <cell r="C88">
            <v>529</v>
          </cell>
          <cell r="D88">
            <v>96.015180265654649</v>
          </cell>
          <cell r="E88">
            <v>97.307692307692307</v>
          </cell>
          <cell r="F88">
            <v>-1.2925120420376572</v>
          </cell>
          <cell r="G88">
            <v>89.962121212121218</v>
          </cell>
          <cell r="H88">
            <v>88.84615384615384</v>
          </cell>
          <cell r="I88">
            <v>1.1159673659673786</v>
          </cell>
          <cell r="J88">
            <v>57.984790874524712</v>
          </cell>
          <cell r="K88">
            <v>60.231660231660236</v>
          </cell>
          <cell r="L88">
            <v>-2.2468693571355232</v>
          </cell>
          <cell r="M88">
            <v>57.984790874524712</v>
          </cell>
          <cell r="N88">
            <v>60.231660231660229</v>
          </cell>
          <cell r="O88">
            <v>-2.2468693571355161</v>
          </cell>
        </row>
        <row r="89">
          <cell r="B89" t="str">
            <v>TAIGH</v>
          </cell>
          <cell r="C89">
            <v>439</v>
          </cell>
          <cell r="D89">
            <v>92.201834862385326</v>
          </cell>
          <cell r="E89">
            <v>96.763754045307437</v>
          </cell>
          <cell r="F89">
            <v>-4.5619191829221108</v>
          </cell>
          <cell r="G89">
            <v>92.41379310344827</v>
          </cell>
          <cell r="H89">
            <v>95.806451612903231</v>
          </cell>
          <cell r="I89">
            <v>-3.3926585094549608</v>
          </cell>
          <cell r="J89">
            <v>37.470725995316158</v>
          </cell>
          <cell r="K89">
            <v>69.480519480519476</v>
          </cell>
          <cell r="L89">
            <v>-32.009793485203318</v>
          </cell>
          <cell r="M89">
            <v>37.470725995316158</v>
          </cell>
          <cell r="N89">
            <v>69.480519480519476</v>
          </cell>
          <cell r="O89">
            <v>-32.009793485203318</v>
          </cell>
        </row>
        <row r="90">
          <cell r="B90" t="str">
            <v>TPARW</v>
          </cell>
          <cell r="C90">
            <v>159</v>
          </cell>
          <cell r="D90">
            <v>94.838709677419359</v>
          </cell>
          <cell r="E90">
            <v>94.406779661016955</v>
          </cell>
          <cell r="F90">
            <v>0.43193001640240425</v>
          </cell>
          <cell r="G90">
            <v>85.806451612903231</v>
          </cell>
          <cell r="H90">
            <v>90.152801358234299</v>
          </cell>
          <cell r="I90">
            <v>-4.346349745331068</v>
          </cell>
          <cell r="J90">
            <v>51.973684210526308</v>
          </cell>
          <cell r="K90">
            <v>74.017094017094024</v>
          </cell>
          <cell r="L90">
            <v>-22.043409806567716</v>
          </cell>
          <cell r="M90">
            <v>51.973684210526315</v>
          </cell>
          <cell r="N90">
            <v>74.017094017094024</v>
          </cell>
          <cell r="O90">
            <v>-22.043409806567709</v>
          </cell>
        </row>
        <row r="91">
          <cell r="B91" t="str">
            <v>TYOGH</v>
          </cell>
          <cell r="C91">
            <v>223</v>
          </cell>
          <cell r="D91">
            <v>99.103139013452918</v>
          </cell>
          <cell r="E91">
            <v>99.297423887587826</v>
          </cell>
          <cell r="F91">
            <v>-0.19428487413490814</v>
          </cell>
          <cell r="G91">
            <v>95.964125560538122</v>
          </cell>
          <cell r="H91">
            <v>94.626168224299064</v>
          </cell>
          <cell r="I91">
            <v>1.3379573362390573</v>
          </cell>
          <cell r="J91">
            <v>46.606334841628964</v>
          </cell>
          <cell r="K91">
            <v>66.510538641686182</v>
          </cell>
          <cell r="L91">
            <v>-19.904203800057218</v>
          </cell>
          <cell r="M91">
            <v>46.606334841628957</v>
          </cell>
          <cell r="N91">
            <v>66.510538641686182</v>
          </cell>
          <cell r="O91">
            <v>-19.904203800057225</v>
          </cell>
        </row>
        <row r="92">
          <cell r="B92" t="str">
            <v>EGEGH</v>
          </cell>
          <cell r="C92">
            <v>157</v>
          </cell>
          <cell r="D92">
            <v>92.99363057324841</v>
          </cell>
          <cell r="E92">
            <v>96.031746031746039</v>
          </cell>
          <cell r="F92">
            <v>-3.0381154584976287</v>
          </cell>
          <cell r="G92">
            <v>84.71337579617834</v>
          </cell>
          <cell r="H92">
            <v>82.539682539682545</v>
          </cell>
          <cell r="I92">
            <v>2.1736932564957954</v>
          </cell>
          <cell r="J92">
            <v>62.745098039215677</v>
          </cell>
          <cell r="K92">
            <v>62.650602409638552</v>
          </cell>
          <cell r="L92">
            <v>9.4495629577124873E-2</v>
          </cell>
          <cell r="M92">
            <v>62.745098039215684</v>
          </cell>
          <cell r="N92">
            <v>62.650602409638552</v>
          </cell>
          <cell r="O92">
            <v>9.4495629577131979E-2</v>
          </cell>
        </row>
        <row r="93">
          <cell r="B93" t="str">
            <v>WASGH</v>
          </cell>
          <cell r="C93">
            <v>18</v>
          </cell>
          <cell r="D93">
            <v>100</v>
          </cell>
          <cell r="E93">
            <v>97.264437689969611</v>
          </cell>
          <cell r="F93">
            <v>2.7355623100303887</v>
          </cell>
          <cell r="G93">
            <v>94.444444444444443</v>
          </cell>
          <cell r="H93">
            <v>89.209726443769</v>
          </cell>
          <cell r="I93">
            <v>5.2347180006754428</v>
          </cell>
          <cell r="J93">
            <v>76.470588235294116</v>
          </cell>
          <cell r="K93">
            <v>82.16463414634147</v>
          </cell>
          <cell r="L93">
            <v>-5.694045911047354</v>
          </cell>
          <cell r="M93">
            <v>76.470588235294116</v>
          </cell>
          <cell r="N93">
            <v>82.16463414634147</v>
          </cell>
          <cell r="O93">
            <v>-5.694045911047354</v>
          </cell>
        </row>
        <row r="94">
          <cell r="B94" t="str">
            <v>XIYGH</v>
          </cell>
          <cell r="C94">
            <v>67</v>
          </cell>
          <cell r="D94">
            <v>100</v>
          </cell>
          <cell r="E94">
            <v>100</v>
          </cell>
          <cell r="F94">
            <v>0</v>
          </cell>
          <cell r="G94">
            <v>96.969696969696969</v>
          </cell>
          <cell r="H94">
            <v>100</v>
          </cell>
          <cell r="I94">
            <v>-3.0303030303030312</v>
          </cell>
          <cell r="J94">
            <v>89.230769230769241</v>
          </cell>
          <cell r="K94">
            <v>99.999999999999986</v>
          </cell>
          <cell r="L94">
            <v>-10.769230769230745</v>
          </cell>
          <cell r="M94">
            <v>89.230769230769226</v>
          </cell>
          <cell r="N94">
            <v>100</v>
          </cell>
          <cell r="O94">
            <v>-10.769230769230774</v>
          </cell>
        </row>
        <row r="95">
          <cell r="B95" t="str">
            <v>NKGUB</v>
          </cell>
          <cell r="C95">
            <v>79</v>
          </cell>
          <cell r="D95">
            <v>98.717948717948715</v>
          </cell>
          <cell r="E95" t="str">
            <v>-</v>
          </cell>
          <cell r="F95" t="str">
            <v>-</v>
          </cell>
          <cell r="G95">
            <v>98.717948717948715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>
            <v>96.202531645569621</v>
          </cell>
          <cell r="N95" t="str">
            <v>-</v>
          </cell>
          <cell r="O95" t="str">
            <v>-</v>
          </cell>
        </row>
        <row r="96">
          <cell r="B96" t="str">
            <v>OGGAL</v>
          </cell>
          <cell r="C96">
            <v>60</v>
          </cell>
          <cell r="D96">
            <v>98.333333333333329</v>
          </cell>
          <cell r="E96" t="str">
            <v>-</v>
          </cell>
          <cell r="F96" t="str">
            <v>-</v>
          </cell>
          <cell r="G96">
            <v>93.333333333333329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>
            <v>60.714285714285715</v>
          </cell>
          <cell r="N96" t="str">
            <v>-</v>
          </cell>
          <cell r="O96" t="str">
            <v>-</v>
          </cell>
        </row>
        <row r="97">
          <cell r="B97" t="str">
            <v>BNAUB</v>
          </cell>
          <cell r="C97">
            <v>27</v>
          </cell>
          <cell r="D97">
            <v>92.592592592592595</v>
          </cell>
          <cell r="E97">
            <v>96.732026143790847</v>
          </cell>
          <cell r="F97">
            <v>-4.1394335511982518</v>
          </cell>
          <cell r="G97">
            <v>96.296296296296291</v>
          </cell>
          <cell r="H97">
            <v>90.909090909090907</v>
          </cell>
          <cell r="I97">
            <v>5.387205387205384</v>
          </cell>
          <cell r="J97">
            <v>73.07692307692308</v>
          </cell>
          <cell r="K97">
            <v>78.431372549019599</v>
          </cell>
          <cell r="L97">
            <v>-5.354449472096519</v>
          </cell>
          <cell r="M97">
            <v>73.07692307692308</v>
          </cell>
          <cell r="N97">
            <v>78.431372549019613</v>
          </cell>
          <cell r="O97">
            <v>-5.3544494720965332</v>
          </cell>
        </row>
        <row r="98">
          <cell r="B98" t="str">
            <v>LGAJD</v>
          </cell>
          <cell r="C98">
            <v>74</v>
          </cell>
          <cell r="D98">
            <v>98.630136986301366</v>
          </cell>
          <cell r="E98">
            <v>96.180555555555557</v>
          </cell>
          <cell r="F98">
            <v>2.449581430745809</v>
          </cell>
          <cell r="G98">
            <v>93.150684931506845</v>
          </cell>
          <cell r="H98">
            <v>93.055555555555557</v>
          </cell>
          <cell r="I98">
            <v>9.5129375951287898E-2</v>
          </cell>
          <cell r="J98">
            <v>63.513513513513509</v>
          </cell>
          <cell r="K98">
            <v>60.627177700348433</v>
          </cell>
          <cell r="L98">
            <v>2.8863358131650756</v>
          </cell>
          <cell r="M98">
            <v>63.513513513513516</v>
          </cell>
          <cell r="N98">
            <v>60.627177700348433</v>
          </cell>
          <cell r="O98">
            <v>2.8863358131650827</v>
          </cell>
        </row>
        <row r="99">
          <cell r="B99" t="str">
            <v>SJCJA</v>
          </cell>
          <cell r="C99">
            <v>36</v>
          </cell>
          <cell r="D99">
            <v>97.142857142857139</v>
          </cell>
          <cell r="E99">
            <v>100</v>
          </cell>
          <cell r="F99">
            <v>-2.8571428571428612</v>
          </cell>
          <cell r="G99">
            <v>94.285714285714292</v>
          </cell>
          <cell r="H99">
            <v>89.090909090909093</v>
          </cell>
          <cell r="I99">
            <v>5.1948051948051983</v>
          </cell>
          <cell r="J99">
            <v>58.82352941176471</v>
          </cell>
          <cell r="K99">
            <v>36.363636363636367</v>
          </cell>
          <cell r="L99">
            <v>22.459893048128343</v>
          </cell>
          <cell r="M99">
            <v>58.823529411764703</v>
          </cell>
          <cell r="N99">
            <v>36.363636363636367</v>
          </cell>
          <cell r="O99">
            <v>22.459893048128336</v>
          </cell>
        </row>
        <row r="100">
          <cell r="B100" t="str">
            <v>SJCDH</v>
          </cell>
          <cell r="C100">
            <v>29</v>
          </cell>
          <cell r="D100">
            <v>96.551724137931032</v>
          </cell>
          <cell r="E100">
            <v>92.424242424242422</v>
          </cell>
          <cell r="F100">
            <v>4.1274817136886099</v>
          </cell>
          <cell r="G100">
            <v>96.551724137931032</v>
          </cell>
          <cell r="H100">
            <v>74.242424242424249</v>
          </cell>
          <cell r="I100">
            <v>22.309299895506783</v>
          </cell>
          <cell r="J100">
            <v>72.41379310344827</v>
          </cell>
          <cell r="K100">
            <v>25.373134328358208</v>
          </cell>
          <cell r="L100">
            <v>47.040658775090066</v>
          </cell>
          <cell r="M100">
            <v>72.41379310344827</v>
          </cell>
          <cell r="N100">
            <v>25.373134328358208</v>
          </cell>
          <cell r="O100">
            <v>47.040658775090066</v>
          </cell>
        </row>
        <row r="101">
          <cell r="B101" t="str">
            <v>PARAZ</v>
          </cell>
          <cell r="C101">
            <v>31</v>
          </cell>
          <cell r="D101">
            <v>93.548387096774192</v>
          </cell>
          <cell r="E101">
            <v>96.330275229357795</v>
          </cell>
          <cell r="F101">
            <v>-2.7818881325836031</v>
          </cell>
          <cell r="G101">
            <v>87.096774193548384</v>
          </cell>
          <cell r="H101">
            <v>87.096774193548384</v>
          </cell>
          <cell r="I101">
            <v>0</v>
          </cell>
          <cell r="J101">
            <v>64.516129032258064</v>
          </cell>
          <cell r="K101">
            <v>64.976958525345623</v>
          </cell>
          <cell r="L101">
            <v>-0.46082949308755872</v>
          </cell>
          <cell r="M101">
            <v>64.516129032258064</v>
          </cell>
          <cell r="N101">
            <v>64.976958525345623</v>
          </cell>
          <cell r="O101">
            <v>-0.46082949308755872</v>
          </cell>
        </row>
        <row r="102">
          <cell r="B102" t="str">
            <v>SFOJD</v>
          </cell>
          <cell r="C102">
            <v>59</v>
          </cell>
          <cell r="D102">
            <v>100</v>
          </cell>
          <cell r="E102">
            <v>98.984771573604064</v>
          </cell>
          <cell r="F102">
            <v>1.0152284263959359</v>
          </cell>
          <cell r="G102">
            <v>94.915254237288138</v>
          </cell>
          <cell r="H102">
            <v>87.244897959183675</v>
          </cell>
          <cell r="I102">
            <v>7.6703562781044639</v>
          </cell>
          <cell r="J102">
            <v>88.13559322033899</v>
          </cell>
          <cell r="K102">
            <v>66.666666666666657</v>
          </cell>
          <cell r="L102">
            <v>21.468926553672333</v>
          </cell>
          <cell r="M102">
            <v>88.13559322033899</v>
          </cell>
          <cell r="N102">
            <v>66.666666666666671</v>
          </cell>
          <cell r="O102">
            <v>21.468926553672318</v>
          </cell>
        </row>
        <row r="103">
          <cell r="B103" t="str">
            <v>MCIJD</v>
          </cell>
          <cell r="C103">
            <v>42</v>
          </cell>
          <cell r="D103">
            <v>100</v>
          </cell>
          <cell r="E103" t="str">
            <v>-</v>
          </cell>
          <cell r="F103" t="str">
            <v>-</v>
          </cell>
          <cell r="G103">
            <v>88.095238095238102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>
            <v>75.609756097560975</v>
          </cell>
          <cell r="N103" t="str">
            <v>-</v>
          </cell>
          <cell r="O103" t="str">
            <v>-</v>
          </cell>
        </row>
        <row r="104">
          <cell r="B104" t="str">
            <v>BWIJD</v>
          </cell>
          <cell r="C104">
            <v>21</v>
          </cell>
          <cell r="D104">
            <v>95.238095238095241</v>
          </cell>
          <cell r="E104">
            <v>97.169811320754718</v>
          </cell>
          <cell r="F104">
            <v>-1.9317160826594773</v>
          </cell>
          <cell r="G104">
            <v>80.952380952380949</v>
          </cell>
          <cell r="H104">
            <v>87.61904761904762</v>
          </cell>
          <cell r="I104">
            <v>-6.6666666666666714</v>
          </cell>
          <cell r="J104">
            <v>100.00000000000001</v>
          </cell>
          <cell r="K104">
            <v>55.769230769230766</v>
          </cell>
          <cell r="L104">
            <v>44.230769230769248</v>
          </cell>
          <cell r="M104">
            <v>100</v>
          </cell>
          <cell r="N104">
            <v>55.769230769230766</v>
          </cell>
          <cell r="O104">
            <v>44.230769230769234</v>
          </cell>
        </row>
        <row r="105">
          <cell r="B105" t="str">
            <v>ARNUB</v>
          </cell>
          <cell r="C105">
            <v>15</v>
          </cell>
          <cell r="D105">
            <v>100</v>
          </cell>
          <cell r="E105" t="str">
            <v>-</v>
          </cell>
          <cell r="F105" t="str">
            <v>-</v>
          </cell>
          <cell r="G105">
            <v>92.857142857142861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>
            <v>53.846153846153847</v>
          </cell>
          <cell r="N105" t="str">
            <v>-</v>
          </cell>
          <cell r="O105" t="str">
            <v>-</v>
          </cell>
        </row>
        <row r="106">
          <cell r="B106" t="str">
            <v>AMDHY</v>
          </cell>
          <cell r="C106">
            <v>103</v>
          </cell>
          <cell r="D106">
            <v>96.039603960396036</v>
          </cell>
          <cell r="E106">
            <v>92.523364485981304</v>
          </cell>
          <cell r="F106">
            <v>3.5162394744147321</v>
          </cell>
          <cell r="G106">
            <v>92.079207920792072</v>
          </cell>
          <cell r="H106">
            <v>73.831775700934585</v>
          </cell>
          <cell r="I106">
            <v>18.247432219857487</v>
          </cell>
          <cell r="J106">
            <v>60</v>
          </cell>
          <cell r="K106">
            <v>41.509433962264147</v>
          </cell>
          <cell r="L106">
            <v>18.490566037735853</v>
          </cell>
          <cell r="M106">
            <v>60</v>
          </cell>
          <cell r="N106">
            <v>41.509433962264154</v>
          </cell>
          <cell r="O106">
            <v>18.490566037735846</v>
          </cell>
        </row>
        <row r="107">
          <cell r="B107" t="str">
            <v>IADCT</v>
          </cell>
          <cell r="C107">
            <v>20</v>
          </cell>
          <cell r="D107">
            <v>100</v>
          </cell>
          <cell r="E107">
            <v>100</v>
          </cell>
          <cell r="F107">
            <v>0</v>
          </cell>
          <cell r="G107">
            <v>95</v>
          </cell>
          <cell r="H107">
            <v>86.111111111111114</v>
          </cell>
          <cell r="I107">
            <v>8.8888888888888857</v>
          </cell>
          <cell r="J107">
            <v>85</v>
          </cell>
          <cell r="K107">
            <v>84.722222222222214</v>
          </cell>
          <cell r="L107">
            <v>0.27777777777778567</v>
          </cell>
          <cell r="M107">
            <v>85</v>
          </cell>
          <cell r="N107">
            <v>84.722222222222229</v>
          </cell>
          <cell r="O107">
            <v>0.27777777777777146</v>
          </cell>
        </row>
        <row r="108">
          <cell r="B108" t="str">
            <v>WASAR</v>
          </cell>
          <cell r="C108">
            <v>24</v>
          </cell>
          <cell r="D108">
            <v>100</v>
          </cell>
          <cell r="E108">
            <v>94.764397905759168</v>
          </cell>
          <cell r="F108">
            <v>5.2356020942408321</v>
          </cell>
          <cell r="G108">
            <v>95.833333333333329</v>
          </cell>
          <cell r="H108">
            <v>88.541666666666671</v>
          </cell>
          <cell r="I108">
            <v>7.2916666666666572</v>
          </cell>
          <cell r="J108">
            <v>85.714285714285722</v>
          </cell>
          <cell r="K108">
            <v>67.708333333333329</v>
          </cell>
          <cell r="L108">
            <v>18.005952380952394</v>
          </cell>
          <cell r="M108">
            <v>85.714285714285708</v>
          </cell>
          <cell r="N108">
            <v>67.708333333333329</v>
          </cell>
          <cell r="O108">
            <v>18.00595238095238</v>
          </cell>
        </row>
        <row r="109">
          <cell r="B109" t="str">
            <v>MIACT</v>
          </cell>
          <cell r="C109">
            <v>72</v>
          </cell>
          <cell r="D109">
            <v>85.91549295774648</v>
          </cell>
          <cell r="E109">
            <v>95.192307692307693</v>
          </cell>
          <cell r="F109">
            <v>-9.2768147345612135</v>
          </cell>
          <cell r="G109">
            <v>73.239436619718305</v>
          </cell>
          <cell r="H109">
            <v>82.692307692307693</v>
          </cell>
          <cell r="I109">
            <v>-9.4528710725893887</v>
          </cell>
          <cell r="J109">
            <v>35.714285714285715</v>
          </cell>
          <cell r="K109">
            <v>51.456310679611654</v>
          </cell>
          <cell r="L109">
            <v>-15.742024965325939</v>
          </cell>
          <cell r="M109">
            <v>35.714285714285715</v>
          </cell>
          <cell r="N109">
            <v>51.456310679611647</v>
          </cell>
          <cell r="O109">
            <v>-15.742024965325932</v>
          </cell>
        </row>
        <row r="110">
          <cell r="B110" t="str">
            <v>BJXCT</v>
          </cell>
          <cell r="C110">
            <v>18</v>
          </cell>
          <cell r="D110">
            <v>94.444444444444443</v>
          </cell>
          <cell r="E110">
            <v>94.20289855072464</v>
          </cell>
          <cell r="F110">
            <v>0.24154589371980251</v>
          </cell>
          <cell r="G110">
            <v>72.222222222222229</v>
          </cell>
          <cell r="H110">
            <v>72.463768115942031</v>
          </cell>
          <cell r="I110">
            <v>-0.24154589371980251</v>
          </cell>
          <cell r="J110">
            <v>50.000000000000007</v>
          </cell>
          <cell r="K110">
            <v>53.623188405797102</v>
          </cell>
          <cell r="L110">
            <v>-3.6231884057970944</v>
          </cell>
          <cell r="M110">
            <v>50</v>
          </cell>
          <cell r="N110">
            <v>53.623188405797102</v>
          </cell>
          <cell r="O110">
            <v>-3.6231884057971016</v>
          </cell>
        </row>
        <row r="111">
          <cell r="B111" t="str">
            <v>GOAZC</v>
          </cell>
          <cell r="C111">
            <v>111</v>
          </cell>
          <cell r="D111">
            <v>99.099099099099092</v>
          </cell>
          <cell r="E111">
            <v>96.666666666666671</v>
          </cell>
          <cell r="F111">
            <v>2.4324324324324209</v>
          </cell>
          <cell r="G111">
            <v>89.189189189189193</v>
          </cell>
          <cell r="H111">
            <v>91.666666666666671</v>
          </cell>
          <cell r="I111">
            <v>-2.4774774774774784</v>
          </cell>
          <cell r="J111">
            <v>65.740740740740733</v>
          </cell>
          <cell r="K111">
            <v>65.289256198347118</v>
          </cell>
          <cell r="L111">
            <v>0.45148454239361513</v>
          </cell>
          <cell r="M111">
            <v>65.740740740740748</v>
          </cell>
          <cell r="N111">
            <v>65.289256198347104</v>
          </cell>
          <cell r="O111">
            <v>0.45148454239364355</v>
          </cell>
        </row>
        <row r="112">
          <cell r="B112" t="str">
            <v>CHIMM</v>
          </cell>
          <cell r="C112">
            <v>70</v>
          </cell>
          <cell r="D112">
            <v>94.285714285714292</v>
          </cell>
          <cell r="E112">
            <v>97.288135593220332</v>
          </cell>
          <cell r="F112">
            <v>-3.0024213075060402</v>
          </cell>
          <cell r="G112">
            <v>90</v>
          </cell>
          <cell r="H112">
            <v>90.202702702702709</v>
          </cell>
          <cell r="I112">
            <v>-0.20270270270270885</v>
          </cell>
          <cell r="J112">
            <v>82.608695652173907</v>
          </cell>
          <cell r="K112">
            <v>77.288135593220346</v>
          </cell>
          <cell r="L112">
            <v>5.3205600589535607</v>
          </cell>
          <cell r="M112">
            <v>82.608695652173907</v>
          </cell>
          <cell r="N112">
            <v>77.288135593220332</v>
          </cell>
          <cell r="O112">
            <v>5.3205600589535749</v>
          </cell>
        </row>
        <row r="113">
          <cell r="B113" t="str">
            <v>CHIHL</v>
          </cell>
          <cell r="C113">
            <v>10</v>
          </cell>
          <cell r="D113">
            <v>100</v>
          </cell>
          <cell r="E113">
            <v>91.304347826086953</v>
          </cell>
          <cell r="F113">
            <v>8.6956521739130466</v>
          </cell>
          <cell r="G113">
            <v>77.777777777777771</v>
          </cell>
          <cell r="H113">
            <v>84.347826086956516</v>
          </cell>
          <cell r="I113">
            <v>-6.5700483091787447</v>
          </cell>
          <cell r="J113">
            <v>60</v>
          </cell>
          <cell r="K113">
            <v>68.141592920353972</v>
          </cell>
          <cell r="L113">
            <v>-8.1415929203539719</v>
          </cell>
          <cell r="M113">
            <v>60</v>
          </cell>
          <cell r="N113">
            <v>68.141592920353986</v>
          </cell>
          <cell r="O113">
            <v>-8.1415929203539861</v>
          </cell>
        </row>
        <row r="114">
          <cell r="B114" t="str">
            <v>MSPCT</v>
          </cell>
          <cell r="C114">
            <v>15</v>
          </cell>
          <cell r="D114">
            <v>100</v>
          </cell>
          <cell r="E114">
            <v>96.078431372549019</v>
          </cell>
          <cell r="F114">
            <v>3.9215686274509807</v>
          </cell>
          <cell r="G114">
            <v>66.666666666666671</v>
          </cell>
          <cell r="H114">
            <v>72.549019607843135</v>
          </cell>
          <cell r="I114">
            <v>-5.8823529411764639</v>
          </cell>
          <cell r="J114">
            <v>20</v>
          </cell>
          <cell r="K114">
            <v>9.8039215686274499</v>
          </cell>
          <cell r="L114">
            <v>10.19607843137255</v>
          </cell>
          <cell r="M114">
            <v>20</v>
          </cell>
          <cell r="N114">
            <v>9.8039215686274517</v>
          </cell>
          <cell r="O114">
            <v>10.196078431372548</v>
          </cell>
        </row>
        <row r="115">
          <cell r="B115" t="str">
            <v>PDXCT</v>
          </cell>
          <cell r="C115">
            <v>34</v>
          </cell>
          <cell r="D115">
            <v>100</v>
          </cell>
          <cell r="E115">
            <v>94.117647058823536</v>
          </cell>
          <cell r="F115">
            <v>5.8823529411764639</v>
          </cell>
          <cell r="G115">
            <v>97.058823529411768</v>
          </cell>
          <cell r="H115">
            <v>82.352941176470594</v>
          </cell>
          <cell r="I115">
            <v>14.705882352941174</v>
          </cell>
          <cell r="J115" t="str">
            <v>-</v>
          </cell>
          <cell r="K115" t="str">
            <v>-</v>
          </cell>
          <cell r="L115" t="str">
            <v>-</v>
          </cell>
          <cell r="M115">
            <v>90.909090909090907</v>
          </cell>
          <cell r="N115">
            <v>67.058823529411768</v>
          </cell>
          <cell r="O115">
            <v>23.850267379679138</v>
          </cell>
        </row>
        <row r="116">
          <cell r="B116" t="str">
            <v>DUBCT</v>
          </cell>
          <cell r="C116">
            <v>15</v>
          </cell>
          <cell r="D116">
            <v>100</v>
          </cell>
          <cell r="E116">
            <v>93.902439024390247</v>
          </cell>
          <cell r="F116">
            <v>6.0975609756097526</v>
          </cell>
          <cell r="G116">
            <v>86.666666666666671</v>
          </cell>
          <cell r="H116">
            <v>85.975609756097555</v>
          </cell>
          <cell r="I116">
            <v>0.69105691056911667</v>
          </cell>
          <cell r="J116">
            <v>100</v>
          </cell>
          <cell r="K116">
            <v>49.079754601227002</v>
          </cell>
          <cell r="L116">
            <v>50.920245398772998</v>
          </cell>
          <cell r="M116">
            <v>100</v>
          </cell>
          <cell r="N116">
            <v>49.079754601226995</v>
          </cell>
          <cell r="O116">
            <v>50.920245398773005</v>
          </cell>
        </row>
        <row r="117">
          <cell r="B117" t="str">
            <v>BOSCT</v>
          </cell>
          <cell r="C117">
            <v>18</v>
          </cell>
          <cell r="D117">
            <v>100</v>
          </cell>
          <cell r="E117">
            <v>99.1869918699187</v>
          </cell>
          <cell r="F117">
            <v>0.81300813008130035</v>
          </cell>
          <cell r="G117">
            <v>88.888888888888886</v>
          </cell>
          <cell r="H117">
            <v>86.99186991869918</v>
          </cell>
          <cell r="I117">
            <v>1.8970189701897056</v>
          </cell>
          <cell r="J117">
            <v>61.111111111111114</v>
          </cell>
          <cell r="K117">
            <v>72.131147540983605</v>
          </cell>
          <cell r="L117">
            <v>-11.020036429872491</v>
          </cell>
          <cell r="M117">
            <v>61.111111111111114</v>
          </cell>
          <cell r="N117">
            <v>72.131147540983605</v>
          </cell>
          <cell r="O117">
            <v>-11.020036429872491</v>
          </cell>
        </row>
        <row r="118">
          <cell r="B118" t="str">
            <v>SFOFW</v>
          </cell>
          <cell r="C118">
            <v>71</v>
          </cell>
          <cell r="D118">
            <v>98.571428571428569</v>
          </cell>
          <cell r="E118">
            <v>95.408163265306129</v>
          </cell>
          <cell r="F118">
            <v>3.1632653061224403</v>
          </cell>
          <cell r="G118">
            <v>87.323943661971825</v>
          </cell>
          <cell r="H118">
            <v>91.836734693877546</v>
          </cell>
          <cell r="I118">
            <v>-4.5127910319057207</v>
          </cell>
          <cell r="J118">
            <v>60.000000000000007</v>
          </cell>
          <cell r="K118">
            <v>61.025641025641022</v>
          </cell>
          <cell r="L118">
            <v>-1.0256410256410149</v>
          </cell>
          <cell r="M118">
            <v>60</v>
          </cell>
          <cell r="N118">
            <v>61.025641025641029</v>
          </cell>
          <cell r="O118">
            <v>-1.0256410256410291</v>
          </cell>
        </row>
        <row r="119">
          <cell r="B119" t="str">
            <v>MSYRF</v>
          </cell>
          <cell r="C119">
            <v>30</v>
          </cell>
          <cell r="D119">
            <v>96.666666666666671</v>
          </cell>
          <cell r="E119">
            <v>95.604395604395606</v>
          </cell>
          <cell r="F119">
            <v>1.0622710622710656</v>
          </cell>
          <cell r="G119">
            <v>86.666666666666671</v>
          </cell>
          <cell r="H119">
            <v>90.842490842490847</v>
          </cell>
          <cell r="I119">
            <v>-4.1758241758241752</v>
          </cell>
          <cell r="J119">
            <v>83.333333333333343</v>
          </cell>
          <cell r="K119">
            <v>77.611940298507463</v>
          </cell>
          <cell r="L119">
            <v>5.7213930348258799</v>
          </cell>
          <cell r="M119">
            <v>83.333333333333329</v>
          </cell>
          <cell r="N119">
            <v>77.611940298507463</v>
          </cell>
          <cell r="O119">
            <v>5.7213930348258657</v>
          </cell>
        </row>
        <row r="120">
          <cell r="B120" t="str">
            <v>GUACT</v>
          </cell>
          <cell r="C120">
            <v>35</v>
          </cell>
          <cell r="D120">
            <v>100</v>
          </cell>
          <cell r="E120">
            <v>97.087378640776706</v>
          </cell>
          <cell r="F120">
            <v>2.9126213592232943</v>
          </cell>
          <cell r="G120">
            <v>91.428571428571431</v>
          </cell>
          <cell r="H120">
            <v>94.117647058823536</v>
          </cell>
          <cell r="I120">
            <v>-2.6890756302521055</v>
          </cell>
          <cell r="J120">
            <v>70.588235294117652</v>
          </cell>
          <cell r="K120">
            <v>89.320388349514559</v>
          </cell>
          <cell r="L120">
            <v>-18.732153055396907</v>
          </cell>
          <cell r="M120">
            <v>70.588235294117652</v>
          </cell>
          <cell r="N120">
            <v>89.320388349514559</v>
          </cell>
          <cell r="O120">
            <v>-18.732153055396907</v>
          </cell>
        </row>
        <row r="121">
          <cell r="B121" t="str">
            <v>KMQCT</v>
          </cell>
          <cell r="C121">
            <v>84</v>
          </cell>
          <cell r="D121">
            <v>100</v>
          </cell>
          <cell r="E121" t="str">
            <v>-</v>
          </cell>
          <cell r="F121" t="str">
            <v>-</v>
          </cell>
          <cell r="G121">
            <v>96.428571428571431</v>
          </cell>
          <cell r="H121" t="str">
            <v>-</v>
          </cell>
          <cell r="I121" t="str">
            <v>-</v>
          </cell>
          <cell r="J121" t="str">
            <v>-</v>
          </cell>
          <cell r="K121" t="str">
            <v>-</v>
          </cell>
          <cell r="L121" t="str">
            <v>-</v>
          </cell>
          <cell r="M121">
            <v>47.61904761904762</v>
          </cell>
          <cell r="N121" t="str">
            <v>-</v>
          </cell>
          <cell r="O121" t="str">
            <v>-</v>
          </cell>
        </row>
        <row r="122">
          <cell r="B122" t="str">
            <v>KWEST</v>
          </cell>
          <cell r="C122">
            <v>145</v>
          </cell>
          <cell r="D122">
            <v>93.75</v>
          </cell>
          <cell r="E122">
            <v>96.05263157894737</v>
          </cell>
          <cell r="F122">
            <v>-2.3026315789473699</v>
          </cell>
          <cell r="G122">
            <v>84.027777777777771</v>
          </cell>
          <cell r="H122">
            <v>82.89473684210526</v>
          </cell>
          <cell r="I122">
            <v>1.1330409356725113</v>
          </cell>
          <cell r="J122">
            <v>53.900709219858157</v>
          </cell>
          <cell r="K122">
            <v>55.156950672645735</v>
          </cell>
          <cell r="L122">
            <v>-1.2562414527875774</v>
          </cell>
          <cell r="M122">
            <v>53.900709219858157</v>
          </cell>
          <cell r="N122">
            <v>55.156950672645742</v>
          </cell>
          <cell r="O122">
            <v>-1.2562414527875845</v>
          </cell>
        </row>
        <row r="123">
          <cell r="B123" t="str">
            <v>SCLCT</v>
          </cell>
          <cell r="C123">
            <v>51</v>
          </cell>
          <cell r="D123">
            <v>98.039215686274517</v>
          </cell>
          <cell r="E123">
            <v>99.029126213592235</v>
          </cell>
          <cell r="F123">
            <v>-0.98991052731771845</v>
          </cell>
          <cell r="G123">
            <v>92.156862745098039</v>
          </cell>
          <cell r="H123">
            <v>94.174757281553397</v>
          </cell>
          <cell r="I123">
            <v>-2.0178945364553584</v>
          </cell>
          <cell r="J123">
            <v>58.823529411764696</v>
          </cell>
          <cell r="K123">
            <v>88.235294117647058</v>
          </cell>
          <cell r="L123">
            <v>-29.411764705882362</v>
          </cell>
          <cell r="M123">
            <v>58.823529411764703</v>
          </cell>
          <cell r="N123">
            <v>88.235294117647058</v>
          </cell>
          <cell r="O123">
            <v>-29.411764705882355</v>
          </cell>
        </row>
        <row r="124">
          <cell r="B124" t="str">
            <v>FLLCT</v>
          </cell>
          <cell r="C124">
            <v>104</v>
          </cell>
          <cell r="D124">
            <v>93.269230769230774</v>
          </cell>
          <cell r="E124" t="str">
            <v>-</v>
          </cell>
          <cell r="F124" t="str">
            <v>-</v>
          </cell>
          <cell r="G124">
            <v>87.378640776699029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>
            <v>51.456310679611647</v>
          </cell>
          <cell r="N124" t="str">
            <v>-</v>
          </cell>
          <cell r="O124" t="str">
            <v>-</v>
          </cell>
        </row>
        <row r="125">
          <cell r="B125" t="str">
            <v>ISTCT</v>
          </cell>
          <cell r="C125">
            <v>15</v>
          </cell>
          <cell r="D125">
            <v>100</v>
          </cell>
          <cell r="E125">
            <v>98.780487804878049</v>
          </cell>
          <cell r="F125">
            <v>1.2195121951219505</v>
          </cell>
          <cell r="G125">
            <v>100</v>
          </cell>
          <cell r="H125">
            <v>93.902439024390247</v>
          </cell>
          <cell r="I125">
            <v>6.0975609756097526</v>
          </cell>
          <cell r="J125">
            <v>85.714285714285722</v>
          </cell>
          <cell r="K125">
            <v>77.777777777777771</v>
          </cell>
          <cell r="L125">
            <v>7.9365079365079509</v>
          </cell>
          <cell r="M125">
            <v>85.714285714285708</v>
          </cell>
          <cell r="N125">
            <v>77.777777777777771</v>
          </cell>
          <cell r="O125">
            <v>7.9365079365079367</v>
          </cell>
        </row>
        <row r="126">
          <cell r="B126" t="str">
            <v>LIMCT</v>
          </cell>
          <cell r="C126">
            <v>18</v>
          </cell>
          <cell r="D126">
            <v>100</v>
          </cell>
          <cell r="E126">
            <v>98.82352941176471</v>
          </cell>
          <cell r="F126">
            <v>1.1764705882352899</v>
          </cell>
          <cell r="G126">
            <v>100</v>
          </cell>
          <cell r="H126">
            <v>91.764705882352942</v>
          </cell>
          <cell r="I126">
            <v>8.235294117647058</v>
          </cell>
          <cell r="J126">
            <v>77.777777777777786</v>
          </cell>
          <cell r="K126">
            <v>90.588235294117652</v>
          </cell>
          <cell r="L126">
            <v>-12.810457516339866</v>
          </cell>
          <cell r="M126">
            <v>77.777777777777771</v>
          </cell>
          <cell r="N126">
            <v>90.588235294117652</v>
          </cell>
          <cell r="O126">
            <v>-12.810457516339881</v>
          </cell>
        </row>
        <row r="127">
          <cell r="B127" t="str">
            <v>BLRHY</v>
          </cell>
          <cell r="C127">
            <v>92</v>
          </cell>
          <cell r="D127">
            <v>96.703296703296701</v>
          </cell>
          <cell r="E127">
            <v>98.726114649681534</v>
          </cell>
          <cell r="F127">
            <v>-2.0228179463848335</v>
          </cell>
          <cell r="G127">
            <v>89.010989010989007</v>
          </cell>
          <cell r="H127">
            <v>91.71974522292993</v>
          </cell>
          <cell r="I127">
            <v>-2.7087562119409228</v>
          </cell>
          <cell r="J127">
            <v>65.517241379310349</v>
          </cell>
          <cell r="K127">
            <v>65.605095541401283</v>
          </cell>
          <cell r="L127">
            <v>-8.7854162090934551E-2</v>
          </cell>
          <cell r="M127">
            <v>65.517241379310349</v>
          </cell>
          <cell r="N127">
            <v>65.605095541401269</v>
          </cell>
          <cell r="O127">
            <v>-8.785416209092034E-2</v>
          </cell>
        </row>
        <row r="128">
          <cell r="B128" t="str">
            <v>ATLHM</v>
          </cell>
          <cell r="C128">
            <v>35</v>
          </cell>
          <cell r="D128">
            <v>85.714285714285708</v>
          </cell>
          <cell r="E128">
            <v>94.252873563218387</v>
          </cell>
          <cell r="F128">
            <v>-8.5385878489326785</v>
          </cell>
          <cell r="G128">
            <v>74.285714285714292</v>
          </cell>
          <cell r="H128">
            <v>82.758620689655174</v>
          </cell>
          <cell r="I128">
            <v>-8.4729064039408826</v>
          </cell>
          <cell r="J128">
            <v>41.17647058823529</v>
          </cell>
          <cell r="K128">
            <v>59.090909090909093</v>
          </cell>
          <cell r="L128">
            <v>-17.914438502673804</v>
          </cell>
          <cell r="M128">
            <v>41.176470588235297</v>
          </cell>
          <cell r="N128">
            <v>59.090909090909093</v>
          </cell>
          <cell r="O128">
            <v>-17.914438502673796</v>
          </cell>
        </row>
        <row r="129">
          <cell r="B129" t="str">
            <v>MXPCT</v>
          </cell>
          <cell r="C129">
            <v>4</v>
          </cell>
          <cell r="D129">
            <v>100</v>
          </cell>
          <cell r="E129">
            <v>98.039215686274517</v>
          </cell>
          <cell r="F129">
            <v>1.9607843137254832</v>
          </cell>
          <cell r="G129">
            <v>100</v>
          </cell>
          <cell r="H129">
            <v>91.17647058823529</v>
          </cell>
          <cell r="I129">
            <v>8.8235294117647101</v>
          </cell>
          <cell r="J129">
            <v>0</v>
          </cell>
          <cell r="K129">
            <v>59.803921568627459</v>
          </cell>
          <cell r="L129">
            <v>-59.803921568627459</v>
          </cell>
          <cell r="M129">
            <v>0</v>
          </cell>
          <cell r="N129">
            <v>59.803921568627452</v>
          </cell>
          <cell r="O129">
            <v>-59.803921568627452</v>
          </cell>
        </row>
        <row r="130">
          <cell r="B130" t="str">
            <v>MVDHY</v>
          </cell>
          <cell r="C130">
            <v>25</v>
          </cell>
          <cell r="D130">
            <v>100</v>
          </cell>
          <cell r="E130">
            <v>95.154185022026425</v>
          </cell>
          <cell r="F130">
            <v>4.8458149779735749</v>
          </cell>
          <cell r="G130">
            <v>92</v>
          </cell>
          <cell r="H130">
            <v>89.380530973451329</v>
          </cell>
          <cell r="I130">
            <v>2.6194690265486713</v>
          </cell>
          <cell r="J130">
            <v>95.833333333333329</v>
          </cell>
          <cell r="K130">
            <v>70.222222222222229</v>
          </cell>
          <cell r="L130">
            <v>25.6111111111111</v>
          </cell>
          <cell r="M130">
            <v>95.833333333333329</v>
          </cell>
          <cell r="N130">
            <v>70.222222222222229</v>
          </cell>
          <cell r="O130">
            <v>25.6111111111111</v>
          </cell>
        </row>
        <row r="131">
          <cell r="B131" t="str">
            <v>SJCCT</v>
          </cell>
          <cell r="C131">
            <v>33</v>
          </cell>
          <cell r="D131">
            <v>96.875</v>
          </cell>
          <cell r="E131">
            <v>96.703296703296701</v>
          </cell>
          <cell r="F131">
            <v>0.1717032967032992</v>
          </cell>
          <cell r="G131">
            <v>90.625</v>
          </cell>
          <cell r="H131">
            <v>82.417582417582423</v>
          </cell>
          <cell r="I131">
            <v>8.2074175824175768</v>
          </cell>
          <cell r="J131">
            <v>75.862068965517238</v>
          </cell>
          <cell r="K131">
            <v>69.565217391304344</v>
          </cell>
          <cell r="L131">
            <v>6.2968515742128943</v>
          </cell>
          <cell r="M131">
            <v>75.862068965517238</v>
          </cell>
          <cell r="N131">
            <v>69.565217391304344</v>
          </cell>
          <cell r="O131">
            <v>6.2968515742128943</v>
          </cell>
        </row>
        <row r="132">
          <cell r="B132" t="str">
            <v>SLCPC</v>
          </cell>
          <cell r="C132">
            <v>55</v>
          </cell>
          <cell r="D132">
            <v>98.181818181818187</v>
          </cell>
          <cell r="E132">
            <v>100</v>
          </cell>
          <cell r="F132">
            <v>-1.818181818181813</v>
          </cell>
          <cell r="G132">
            <v>87.272727272727266</v>
          </cell>
          <cell r="H132">
            <v>88.297872340425528</v>
          </cell>
          <cell r="I132">
            <v>-1.0251450676982614</v>
          </cell>
          <cell r="J132">
            <v>56.603773584905667</v>
          </cell>
          <cell r="K132">
            <v>68.085106382978722</v>
          </cell>
          <cell r="L132">
            <v>-11.481332798073055</v>
          </cell>
          <cell r="M132">
            <v>56.60377358490566</v>
          </cell>
          <cell r="N132">
            <v>68.085106382978722</v>
          </cell>
          <cell r="O132">
            <v>-11.481332798073062</v>
          </cell>
        </row>
        <row r="133">
          <cell r="B133" t="str">
            <v>PHLCT</v>
          </cell>
          <cell r="C133">
            <v>53</v>
          </cell>
          <cell r="D133">
            <v>92.307692307692307</v>
          </cell>
          <cell r="E133" t="str">
            <v>-</v>
          </cell>
          <cell r="F133" t="str">
            <v>-</v>
          </cell>
          <cell r="G133">
            <v>90.384615384615387</v>
          </cell>
          <cell r="H133" t="str">
            <v>-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>
            <v>66.037735849056602</v>
          </cell>
          <cell r="N133" t="str">
            <v>-</v>
          </cell>
          <cell r="O133" t="str">
            <v>-</v>
          </cell>
        </row>
        <row r="134">
          <cell r="B134" t="str">
            <v>MIAHS</v>
          </cell>
          <cell r="C134">
            <v>42</v>
          </cell>
          <cell r="D134">
            <v>80.487804878048777</v>
          </cell>
          <cell r="E134">
            <v>95.833333333333329</v>
          </cell>
          <cell r="F134">
            <v>-15.345528455284551</v>
          </cell>
          <cell r="G134">
            <v>75.609756097560975</v>
          </cell>
          <cell r="H134">
            <v>87.5</v>
          </cell>
          <cell r="I134">
            <v>-11.890243902439025</v>
          </cell>
          <cell r="J134">
            <v>-10.256410256410257</v>
          </cell>
          <cell r="K134">
            <v>60.416666666666664</v>
          </cell>
          <cell r="L134">
            <v>-70.67307692307692</v>
          </cell>
          <cell r="M134">
            <v>-10.256410256410257</v>
          </cell>
          <cell r="N134">
            <v>60.416666666666664</v>
          </cell>
          <cell r="O134">
            <v>-70.67307692307692</v>
          </cell>
        </row>
        <row r="135">
          <cell r="B135" t="str">
            <v>LGBRP</v>
          </cell>
          <cell r="C135">
            <v>75</v>
          </cell>
          <cell r="D135">
            <v>93.333333333333329</v>
          </cell>
          <cell r="E135">
            <v>93.478260869565219</v>
          </cell>
          <cell r="F135">
            <v>-0.14492753623189003</v>
          </cell>
          <cell r="G135">
            <v>81.333333333333329</v>
          </cell>
          <cell r="H135">
            <v>81.521739130434781</v>
          </cell>
          <cell r="I135">
            <v>-0.18840579710145278</v>
          </cell>
          <cell r="J135">
            <v>61.333333333333343</v>
          </cell>
          <cell r="K135">
            <v>55.434782608695649</v>
          </cell>
          <cell r="L135">
            <v>5.898550724637694</v>
          </cell>
          <cell r="M135">
            <v>61.333333333333336</v>
          </cell>
          <cell r="N135">
            <v>55.434782608695649</v>
          </cell>
          <cell r="O135">
            <v>5.8985507246376869</v>
          </cell>
        </row>
        <row r="136">
          <cell r="B136" t="str">
            <v>HOURW</v>
          </cell>
          <cell r="C136">
            <v>55</v>
          </cell>
          <cell r="D136">
            <v>100</v>
          </cell>
          <cell r="E136">
            <v>97.959183673469383</v>
          </cell>
          <cell r="F136">
            <v>2.0408163265306172</v>
          </cell>
          <cell r="G136">
            <v>87.272727272727266</v>
          </cell>
          <cell r="H136">
            <v>92.929292929292927</v>
          </cell>
          <cell r="I136">
            <v>-5.656565656565661</v>
          </cell>
          <cell r="J136">
            <v>59.25925925925926</v>
          </cell>
          <cell r="K136">
            <v>86</v>
          </cell>
          <cell r="L136">
            <v>-26.74074074074074</v>
          </cell>
          <cell r="M136">
            <v>59.25925925925926</v>
          </cell>
          <cell r="N136">
            <v>86</v>
          </cell>
          <cell r="O136">
            <v>-26.74074074074074</v>
          </cell>
        </row>
        <row r="137">
          <cell r="B137" t="str">
            <v>HKGCT</v>
          </cell>
          <cell r="C137">
            <v>734</v>
          </cell>
          <cell r="D137">
            <v>94.398907103825138</v>
          </cell>
          <cell r="E137">
            <v>98.275862068965523</v>
          </cell>
          <cell r="F137">
            <v>-3.876954965140385</v>
          </cell>
          <cell r="G137">
            <v>93.442622950819668</v>
          </cell>
          <cell r="H137">
            <v>90.229885057471265</v>
          </cell>
          <cell r="I137">
            <v>3.2127378933484039</v>
          </cell>
          <cell r="J137">
            <v>23.593964334705074</v>
          </cell>
          <cell r="K137">
            <v>58.62068965517242</v>
          </cell>
          <cell r="L137">
            <v>-35.026725320467349</v>
          </cell>
          <cell r="M137">
            <v>23.593964334705074</v>
          </cell>
          <cell r="N137">
            <v>58.620689655172413</v>
          </cell>
          <cell r="O137">
            <v>-35.026725320467335</v>
          </cell>
        </row>
        <row r="138">
          <cell r="B138" t="str">
            <v>HNLCT</v>
          </cell>
          <cell r="C138">
            <v>47</v>
          </cell>
          <cell r="D138">
            <v>97.872340425531917</v>
          </cell>
          <cell r="E138">
            <v>96.938775510204081</v>
          </cell>
          <cell r="F138">
            <v>0.93356491532783537</v>
          </cell>
          <cell r="G138">
            <v>91.489361702127653</v>
          </cell>
          <cell r="H138">
            <v>92.857142857142861</v>
          </cell>
          <cell r="I138">
            <v>-1.3677811550152086</v>
          </cell>
          <cell r="J138">
            <v>91.1111111111111</v>
          </cell>
          <cell r="K138">
            <v>70.103092783505147</v>
          </cell>
          <cell r="L138">
            <v>21.008018327605953</v>
          </cell>
          <cell r="M138">
            <v>91.111111111111114</v>
          </cell>
          <cell r="N138">
            <v>70.103092783505161</v>
          </cell>
          <cell r="O138">
            <v>21.008018327605953</v>
          </cell>
        </row>
        <row r="139">
          <cell r="B139" t="str">
            <v>NYCHH</v>
          </cell>
          <cell r="C139">
            <v>24</v>
          </cell>
          <cell r="D139">
            <v>91.666666666666671</v>
          </cell>
          <cell r="E139">
            <v>97.540983606557376</v>
          </cell>
          <cell r="F139">
            <v>-5.8743169398907042</v>
          </cell>
          <cell r="G139">
            <v>62.5</v>
          </cell>
          <cell r="H139">
            <v>84.426229508196727</v>
          </cell>
          <cell r="I139">
            <v>-21.926229508196727</v>
          </cell>
          <cell r="J139">
            <v>39.130434782608702</v>
          </cell>
          <cell r="K139">
            <v>52.459016393442624</v>
          </cell>
          <cell r="L139">
            <v>-13.328581610833922</v>
          </cell>
          <cell r="M139">
            <v>39.130434782608695</v>
          </cell>
          <cell r="N139">
            <v>52.459016393442624</v>
          </cell>
          <cell r="O139">
            <v>-13.328581610833929</v>
          </cell>
        </row>
        <row r="140">
          <cell r="B140" t="str">
            <v>CANBE</v>
          </cell>
          <cell r="C140">
            <v>238</v>
          </cell>
          <cell r="D140">
            <v>96.59574468085107</v>
          </cell>
          <cell r="E140">
            <v>98.039215686274517</v>
          </cell>
          <cell r="F140">
            <v>-1.4434710054234472</v>
          </cell>
          <cell r="G140">
            <v>88.510638297872347</v>
          </cell>
          <cell r="H140">
            <v>92.200557103064071</v>
          </cell>
          <cell r="I140">
            <v>-3.6899188051917235</v>
          </cell>
          <cell r="J140">
            <v>58.771929824561404</v>
          </cell>
          <cell r="K140">
            <v>70.670391061452506</v>
          </cell>
          <cell r="L140">
            <v>-11.898461236891102</v>
          </cell>
          <cell r="M140">
            <v>58.771929824561404</v>
          </cell>
          <cell r="N140">
            <v>70.67039106145252</v>
          </cell>
          <cell r="O140">
            <v>-11.898461236891116</v>
          </cell>
        </row>
        <row r="141">
          <cell r="B141" t="str">
            <v>MCOXU</v>
          </cell>
          <cell r="C141">
            <v>57</v>
          </cell>
          <cell r="D141">
            <v>91.228070175438603</v>
          </cell>
          <cell r="E141">
            <v>96</v>
          </cell>
          <cell r="F141">
            <v>-4.771929824561397</v>
          </cell>
          <cell r="G141">
            <v>85.964912280701753</v>
          </cell>
          <cell r="H141">
            <v>90.5</v>
          </cell>
          <cell r="I141">
            <v>-4.5350877192982466</v>
          </cell>
          <cell r="J141">
            <v>56.140350877192979</v>
          </cell>
          <cell r="K141">
            <v>78.894472361809051</v>
          </cell>
          <cell r="L141">
            <v>-22.754121484616071</v>
          </cell>
          <cell r="M141">
            <v>56.140350877192979</v>
          </cell>
          <cell r="N141">
            <v>78.894472361809051</v>
          </cell>
          <cell r="O141">
            <v>-22.754121484616071</v>
          </cell>
        </row>
        <row r="142">
          <cell r="B142" t="str">
            <v>ANCXA</v>
          </cell>
          <cell r="C142">
            <v>19</v>
          </cell>
          <cell r="D142">
            <v>94.736842105263165</v>
          </cell>
          <cell r="E142">
            <v>100</v>
          </cell>
          <cell r="F142">
            <v>-5.2631578947368354</v>
          </cell>
          <cell r="G142">
            <v>78.94736842105263</v>
          </cell>
          <cell r="H142">
            <v>91.011235955056179</v>
          </cell>
          <cell r="I142">
            <v>-12.063867534003549</v>
          </cell>
          <cell r="J142">
            <v>63.15789473684211</v>
          </cell>
          <cell r="K142">
            <v>72.093023255813947</v>
          </cell>
          <cell r="L142">
            <v>-8.9351285189718368</v>
          </cell>
          <cell r="M142">
            <v>63.157894736842103</v>
          </cell>
          <cell r="N142">
            <v>72.093023255813947</v>
          </cell>
          <cell r="O142">
            <v>-8.9351285189718439</v>
          </cell>
        </row>
        <row r="143">
          <cell r="B143" t="str">
            <v>ANAXA</v>
          </cell>
          <cell r="C143">
            <v>68</v>
          </cell>
          <cell r="D143">
            <v>97.058823529411768</v>
          </cell>
          <cell r="E143">
            <v>96.296296296296291</v>
          </cell>
          <cell r="F143">
            <v>0.76252723311547754</v>
          </cell>
          <cell r="G143">
            <v>80.882352941176464</v>
          </cell>
          <cell r="H143">
            <v>81.944444444444443</v>
          </cell>
          <cell r="I143">
            <v>-1.062091503267979</v>
          </cell>
          <cell r="J143">
            <v>73.134328358208961</v>
          </cell>
          <cell r="K143">
            <v>62.21198156682027</v>
          </cell>
          <cell r="L143">
            <v>10.922346791388691</v>
          </cell>
          <cell r="M143">
            <v>73.134328358208961</v>
          </cell>
          <cell r="N143">
            <v>62.211981566820278</v>
          </cell>
          <cell r="O143">
            <v>10.922346791388684</v>
          </cell>
        </row>
        <row r="144">
          <cell r="B144" t="str">
            <v>ATLXG</v>
          </cell>
          <cell r="C144">
            <v>44</v>
          </cell>
          <cell r="D144">
            <v>90.243902439024396</v>
          </cell>
          <cell r="E144">
            <v>98.86363636363636</v>
          </cell>
          <cell r="F144">
            <v>-8.619733924611964</v>
          </cell>
          <cell r="G144">
            <v>85.714285714285708</v>
          </cell>
          <cell r="H144">
            <v>82.954545454545453</v>
          </cell>
          <cell r="I144">
            <v>2.7597402597402549</v>
          </cell>
          <cell r="J144">
            <v>48.780487804878049</v>
          </cell>
          <cell r="K144">
            <v>71.590909090909093</v>
          </cell>
          <cell r="L144">
            <v>-22.810421286031044</v>
          </cell>
          <cell r="M144">
            <v>48.780487804878049</v>
          </cell>
          <cell r="N144">
            <v>71.590909090909093</v>
          </cell>
          <cell r="O144">
            <v>-22.810421286031044</v>
          </cell>
        </row>
        <row r="145">
          <cell r="B145" t="str">
            <v>ATLXD</v>
          </cell>
          <cell r="C145">
            <v>27</v>
          </cell>
          <cell r="D145">
            <v>96.296296296296291</v>
          </cell>
          <cell r="E145">
            <v>91.666666666666671</v>
          </cell>
          <cell r="F145">
            <v>4.6296296296296191</v>
          </cell>
          <cell r="G145">
            <v>77.777777777777771</v>
          </cell>
          <cell r="H145">
            <v>80.208333333333329</v>
          </cell>
          <cell r="I145">
            <v>-2.4305555555555571</v>
          </cell>
          <cell r="J145">
            <v>11.111111111111109</v>
          </cell>
          <cell r="K145">
            <v>67.708333333333343</v>
          </cell>
          <cell r="L145">
            <v>-56.597222222222236</v>
          </cell>
          <cell r="M145">
            <v>11.111111111111111</v>
          </cell>
          <cell r="N145">
            <v>67.708333333333329</v>
          </cell>
          <cell r="O145">
            <v>-56.597222222222214</v>
          </cell>
        </row>
        <row r="146">
          <cell r="B146" t="str">
            <v>AGSXA</v>
          </cell>
          <cell r="C146">
            <v>42</v>
          </cell>
          <cell r="D146">
            <v>97.5</v>
          </cell>
          <cell r="E146">
            <v>95.876288659793815</v>
          </cell>
          <cell r="F146">
            <v>1.6237113402061851</v>
          </cell>
          <cell r="G146">
            <v>87.5</v>
          </cell>
          <cell r="H146">
            <v>95.876288659793815</v>
          </cell>
          <cell r="I146">
            <v>-8.3762886597938149</v>
          </cell>
          <cell r="J146">
            <v>63.157894736842103</v>
          </cell>
          <cell r="K146">
            <v>82.474226804123731</v>
          </cell>
          <cell r="L146">
            <v>-19.316332067281628</v>
          </cell>
          <cell r="M146">
            <v>63.157894736842103</v>
          </cell>
          <cell r="N146">
            <v>82.474226804123717</v>
          </cell>
          <cell r="O146">
            <v>-19.316332067281614</v>
          </cell>
        </row>
        <row r="147">
          <cell r="B147" t="str">
            <v>AUSXD</v>
          </cell>
          <cell r="C147">
            <v>20</v>
          </cell>
          <cell r="D147">
            <v>95</v>
          </cell>
          <cell r="E147">
            <v>94.545454545454547</v>
          </cell>
          <cell r="F147">
            <v>0.45454545454545325</v>
          </cell>
          <cell r="G147">
            <v>80</v>
          </cell>
          <cell r="H147">
            <v>86.486486486486484</v>
          </cell>
          <cell r="I147">
            <v>-6.4864864864864842</v>
          </cell>
          <cell r="J147">
            <v>30</v>
          </cell>
          <cell r="K147">
            <v>74.77477477477477</v>
          </cell>
          <cell r="L147">
            <v>-44.77477477477477</v>
          </cell>
          <cell r="M147">
            <v>30</v>
          </cell>
          <cell r="N147">
            <v>74.77477477477477</v>
          </cell>
          <cell r="O147">
            <v>-44.77477477477477</v>
          </cell>
        </row>
        <row r="148">
          <cell r="B148" t="str">
            <v>AUSXA</v>
          </cell>
          <cell r="C148">
            <v>16</v>
          </cell>
          <cell r="D148">
            <v>81.25</v>
          </cell>
          <cell r="E148">
            <v>97.333333333333329</v>
          </cell>
          <cell r="F148">
            <v>-16.083333333333329</v>
          </cell>
          <cell r="G148">
            <v>50</v>
          </cell>
          <cell r="H148">
            <v>78.666666666666671</v>
          </cell>
          <cell r="I148">
            <v>-28.666666666666671</v>
          </cell>
          <cell r="J148">
            <v>0</v>
          </cell>
          <cell r="K148">
            <v>62.666666666666679</v>
          </cell>
          <cell r="L148">
            <v>-62.666666666666679</v>
          </cell>
          <cell r="M148">
            <v>0</v>
          </cell>
          <cell r="N148">
            <v>62.666666666666664</v>
          </cell>
          <cell r="O148">
            <v>-62.666666666666664</v>
          </cell>
        </row>
        <row r="149">
          <cell r="B149" t="str">
            <v>SFOXS</v>
          </cell>
          <cell r="C149">
            <v>12</v>
          </cell>
          <cell r="D149">
            <v>83.333333333333329</v>
          </cell>
          <cell r="E149">
            <v>97.037037037037038</v>
          </cell>
          <cell r="F149">
            <v>-13.703703703703709</v>
          </cell>
          <cell r="G149">
            <v>75</v>
          </cell>
          <cell r="H149">
            <v>88.888888888888886</v>
          </cell>
          <cell r="I149">
            <v>-13.888888888888886</v>
          </cell>
          <cell r="J149">
            <v>33.333333333333336</v>
          </cell>
          <cell r="K149">
            <v>62.222222222222221</v>
          </cell>
          <cell r="L149">
            <v>-28.888888888888886</v>
          </cell>
          <cell r="M149">
            <v>33.333333333333336</v>
          </cell>
          <cell r="N149">
            <v>62.222222222222221</v>
          </cell>
          <cell r="O149">
            <v>-28.888888888888886</v>
          </cell>
        </row>
        <row r="150">
          <cell r="B150" t="str">
            <v>BOSXB</v>
          </cell>
          <cell r="C150">
            <v>29</v>
          </cell>
          <cell r="D150">
            <v>96.551724137931032</v>
          </cell>
          <cell r="E150">
            <v>98.550724637681157</v>
          </cell>
          <cell r="F150">
            <v>-1.9990004997501245</v>
          </cell>
          <cell r="G150">
            <v>93.103448275862064</v>
          </cell>
          <cell r="H150">
            <v>91.304347826086953</v>
          </cell>
          <cell r="I150">
            <v>1.7991004497751106</v>
          </cell>
          <cell r="J150">
            <v>57.142857142857139</v>
          </cell>
          <cell r="K150">
            <v>56.521739130434781</v>
          </cell>
          <cell r="L150">
            <v>0.62111801242235742</v>
          </cell>
          <cell r="M150">
            <v>57.142857142857146</v>
          </cell>
          <cell r="N150">
            <v>56.521739130434781</v>
          </cell>
          <cell r="O150">
            <v>0.62111801242236453</v>
          </cell>
        </row>
        <row r="151">
          <cell r="B151" t="str">
            <v>BOSXW</v>
          </cell>
          <cell r="C151">
            <v>24</v>
          </cell>
          <cell r="D151">
            <v>100</v>
          </cell>
          <cell r="E151">
            <v>90.476190476190482</v>
          </cell>
          <cell r="F151">
            <v>9.5238095238095184</v>
          </cell>
          <cell r="G151">
            <v>77.272727272727266</v>
          </cell>
          <cell r="H151">
            <v>78.571428571428569</v>
          </cell>
          <cell r="I151">
            <v>-1.2987012987013031</v>
          </cell>
          <cell r="J151">
            <v>47.619047619047628</v>
          </cell>
          <cell r="K151">
            <v>61.904761904761905</v>
          </cell>
          <cell r="L151">
            <v>-14.285714285714278</v>
          </cell>
          <cell r="M151">
            <v>47.61904761904762</v>
          </cell>
          <cell r="N151">
            <v>61.904761904761905</v>
          </cell>
          <cell r="O151">
            <v>-14.285714285714285</v>
          </cell>
        </row>
        <row r="152">
          <cell r="B152" t="str">
            <v>DENXB</v>
          </cell>
          <cell r="C152">
            <v>17</v>
          </cell>
          <cell r="D152">
            <v>100</v>
          </cell>
          <cell r="E152">
            <v>88.709677419354833</v>
          </cell>
          <cell r="F152">
            <v>11.290322580645167</v>
          </cell>
          <cell r="G152">
            <v>82.352941176470594</v>
          </cell>
          <cell r="H152">
            <v>86.885245901639351</v>
          </cell>
          <cell r="I152">
            <v>-4.5323047251687569</v>
          </cell>
          <cell r="J152">
            <v>68.75</v>
          </cell>
          <cell r="K152">
            <v>64.516129032258064</v>
          </cell>
          <cell r="L152">
            <v>4.2338709677419359</v>
          </cell>
          <cell r="M152">
            <v>68.75</v>
          </cell>
          <cell r="N152">
            <v>64.516129032258064</v>
          </cell>
          <cell r="O152">
            <v>4.2338709677419359</v>
          </cell>
        </row>
        <row r="153">
          <cell r="B153" t="str">
            <v>ERWXA</v>
          </cell>
          <cell r="C153">
            <v>21</v>
          </cell>
          <cell r="D153">
            <v>90.476190476190482</v>
          </cell>
          <cell r="E153">
            <v>96.039603960396036</v>
          </cell>
          <cell r="F153">
            <v>-5.5634134842055545</v>
          </cell>
          <cell r="G153">
            <v>95.238095238095241</v>
          </cell>
          <cell r="H153">
            <v>83.168316831683171</v>
          </cell>
          <cell r="I153">
            <v>12.06977840641207</v>
          </cell>
          <cell r="J153">
            <v>90.476190476190496</v>
          </cell>
          <cell r="K153">
            <v>76</v>
          </cell>
          <cell r="L153">
            <v>14.476190476190496</v>
          </cell>
          <cell r="M153">
            <v>90.476190476190482</v>
          </cell>
          <cell r="N153">
            <v>76</v>
          </cell>
          <cell r="O153">
            <v>14.476190476190482</v>
          </cell>
        </row>
        <row r="154">
          <cell r="B154" t="str">
            <v>EWRXB</v>
          </cell>
          <cell r="C154">
            <v>21</v>
          </cell>
          <cell r="D154">
            <v>95.238095238095241</v>
          </cell>
          <cell r="E154">
            <v>86.111111111111114</v>
          </cell>
          <cell r="F154">
            <v>9.1269841269841265</v>
          </cell>
          <cell r="G154">
            <v>80.952380952380949</v>
          </cell>
          <cell r="H154">
            <v>75</v>
          </cell>
          <cell r="I154">
            <v>5.952380952380949</v>
          </cell>
          <cell r="J154">
            <v>71.428571428571431</v>
          </cell>
          <cell r="K154">
            <v>44.444444444444443</v>
          </cell>
          <cell r="L154">
            <v>26.984126984126988</v>
          </cell>
          <cell r="M154">
            <v>71.428571428571431</v>
          </cell>
          <cell r="N154">
            <v>44.444444444444443</v>
          </cell>
          <cell r="O154">
            <v>26.984126984126988</v>
          </cell>
        </row>
        <row r="155">
          <cell r="B155" t="str">
            <v>CNMXC</v>
          </cell>
          <cell r="C155">
            <v>14</v>
          </cell>
          <cell r="D155">
            <v>100</v>
          </cell>
          <cell r="E155" t="str">
            <v>-</v>
          </cell>
          <cell r="F155" t="str">
            <v>-</v>
          </cell>
          <cell r="G155">
            <v>92.857142857142861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>
            <v>64.285714285714292</v>
          </cell>
          <cell r="N155" t="str">
            <v>-</v>
          </cell>
          <cell r="O155" t="str">
            <v>-</v>
          </cell>
        </row>
        <row r="156">
          <cell r="B156" t="str">
            <v>CHSXH</v>
          </cell>
          <cell r="C156">
            <v>32</v>
          </cell>
          <cell r="D156">
            <v>84.375</v>
          </cell>
          <cell r="E156">
            <v>96.062992125984252</v>
          </cell>
          <cell r="F156">
            <v>-11.687992125984252</v>
          </cell>
          <cell r="G156">
            <v>81.25</v>
          </cell>
          <cell r="H156">
            <v>85.714285714285708</v>
          </cell>
          <cell r="I156">
            <v>-4.4642857142857082</v>
          </cell>
          <cell r="J156">
            <v>48.387096774193552</v>
          </cell>
          <cell r="K156">
            <v>69.047619047619051</v>
          </cell>
          <cell r="L156">
            <v>-20.660522273425499</v>
          </cell>
          <cell r="M156">
            <v>48.387096774193552</v>
          </cell>
          <cell r="N156">
            <v>69.047619047619051</v>
          </cell>
          <cell r="O156">
            <v>-20.660522273425499</v>
          </cell>
        </row>
        <row r="157">
          <cell r="B157" t="str">
            <v>CLTXC</v>
          </cell>
          <cell r="C157">
            <v>48</v>
          </cell>
          <cell r="D157">
            <v>85.416666666666671</v>
          </cell>
          <cell r="E157">
            <v>90.909090909090907</v>
          </cell>
          <cell r="F157">
            <v>-5.4924242424242351</v>
          </cell>
          <cell r="G157">
            <v>81.25</v>
          </cell>
          <cell r="H157">
            <v>80</v>
          </cell>
          <cell r="I157">
            <v>1.25</v>
          </cell>
          <cell r="J157">
            <v>47.916666666666657</v>
          </cell>
          <cell r="K157">
            <v>41.81818181818182</v>
          </cell>
          <cell r="L157">
            <v>6.0984848484848371</v>
          </cell>
          <cell r="M157">
            <v>47.916666666666664</v>
          </cell>
          <cell r="N157">
            <v>41.81818181818182</v>
          </cell>
          <cell r="O157">
            <v>6.0984848484848442</v>
          </cell>
        </row>
        <row r="158">
          <cell r="B158" t="str">
            <v>CLTXD</v>
          </cell>
          <cell r="C158">
            <v>23</v>
          </cell>
          <cell r="D158">
            <v>78.260869565217391</v>
          </cell>
          <cell r="E158">
            <v>90.140845070422529</v>
          </cell>
          <cell r="F158">
            <v>-11.879975505205138</v>
          </cell>
          <cell r="G158">
            <v>73.913043478260875</v>
          </cell>
          <cell r="H158">
            <v>87.234042553191486</v>
          </cell>
          <cell r="I158">
            <v>-13.320999074930612</v>
          </cell>
          <cell r="J158">
            <v>40.909090909090914</v>
          </cell>
          <cell r="K158">
            <v>64.788732394366193</v>
          </cell>
          <cell r="L158">
            <v>-23.879641485275279</v>
          </cell>
          <cell r="M158">
            <v>40.909090909090907</v>
          </cell>
          <cell r="N158">
            <v>64.788732394366193</v>
          </cell>
          <cell r="O158">
            <v>-23.879641485275286</v>
          </cell>
        </row>
        <row r="159">
          <cell r="B159" t="str">
            <v>CTUXC</v>
          </cell>
          <cell r="C159">
            <v>22</v>
          </cell>
          <cell r="D159">
            <v>100</v>
          </cell>
          <cell r="E159">
            <v>100</v>
          </cell>
          <cell r="F159">
            <v>0</v>
          </cell>
          <cell r="G159">
            <v>90.909090909090907</v>
          </cell>
          <cell r="H159">
            <v>100</v>
          </cell>
          <cell r="I159">
            <v>-9.0909090909090935</v>
          </cell>
          <cell r="J159">
            <v>81.818181818181841</v>
          </cell>
          <cell r="K159">
            <v>66.666666666666671</v>
          </cell>
          <cell r="L159">
            <v>15.15151515151517</v>
          </cell>
          <cell r="M159">
            <v>81.818181818181813</v>
          </cell>
          <cell r="N159">
            <v>66.666666666666671</v>
          </cell>
          <cell r="O159">
            <v>15.151515151515142</v>
          </cell>
        </row>
        <row r="160">
          <cell r="B160" t="str">
            <v>CHIXT</v>
          </cell>
          <cell r="C160">
            <v>24</v>
          </cell>
          <cell r="D160">
            <v>100</v>
          </cell>
          <cell r="E160" t="str">
            <v>-</v>
          </cell>
          <cell r="F160" t="str">
            <v>-</v>
          </cell>
          <cell r="G160">
            <v>87.5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>
            <v>71.428571428571431</v>
          </cell>
          <cell r="N160" t="str">
            <v>-</v>
          </cell>
          <cell r="O160" t="str">
            <v>-</v>
          </cell>
        </row>
        <row r="161">
          <cell r="B161" t="str">
            <v>CHIXE</v>
          </cell>
          <cell r="C161">
            <v>34</v>
          </cell>
          <cell r="D161">
            <v>90.909090909090907</v>
          </cell>
          <cell r="E161">
            <v>90.425531914893611</v>
          </cell>
          <cell r="F161">
            <v>0.48355899419729553</v>
          </cell>
          <cell r="G161">
            <v>84.375</v>
          </cell>
          <cell r="H161">
            <v>92.553191489361708</v>
          </cell>
          <cell r="I161">
            <v>-8.1781914893617085</v>
          </cell>
          <cell r="J161">
            <v>76.470588235294116</v>
          </cell>
          <cell r="K161">
            <v>73.68421052631578</v>
          </cell>
          <cell r="L161">
            <v>2.7863777089783355</v>
          </cell>
          <cell r="M161">
            <v>76.470588235294116</v>
          </cell>
          <cell r="N161">
            <v>73.684210526315795</v>
          </cell>
          <cell r="O161">
            <v>2.7863777089783213</v>
          </cell>
        </row>
        <row r="162">
          <cell r="B162" t="str">
            <v>CHIXW</v>
          </cell>
          <cell r="C162">
            <v>26</v>
          </cell>
          <cell r="D162">
            <v>92.307692307692307</v>
          </cell>
          <cell r="E162">
            <v>89.473684210526315</v>
          </cell>
          <cell r="F162">
            <v>2.8340080971659916</v>
          </cell>
          <cell r="G162">
            <v>88.461538461538467</v>
          </cell>
          <cell r="H162">
            <v>62.162162162162161</v>
          </cell>
          <cell r="I162">
            <v>26.299376299376306</v>
          </cell>
          <cell r="J162">
            <v>76.923076923076934</v>
          </cell>
          <cell r="K162">
            <v>60.526315789473678</v>
          </cell>
          <cell r="L162">
            <v>16.396761133603256</v>
          </cell>
          <cell r="M162">
            <v>76.92307692307692</v>
          </cell>
          <cell r="N162">
            <v>60.526315789473685</v>
          </cell>
          <cell r="O162">
            <v>16.396761133603235</v>
          </cell>
        </row>
        <row r="163">
          <cell r="B163" t="str">
            <v>CHIXO</v>
          </cell>
          <cell r="C163">
            <v>61</v>
          </cell>
          <cell r="D163">
            <v>90.163934426229503</v>
          </cell>
          <cell r="E163">
            <v>95.238095238095241</v>
          </cell>
          <cell r="F163">
            <v>-5.0741608118657382</v>
          </cell>
          <cell r="G163">
            <v>90.163934426229503</v>
          </cell>
          <cell r="H163">
            <v>92.38095238095238</v>
          </cell>
          <cell r="I163">
            <v>-2.217017954722877</v>
          </cell>
          <cell r="J163">
            <v>50.819672131147541</v>
          </cell>
          <cell r="K163">
            <v>69.902912621359221</v>
          </cell>
          <cell r="L163">
            <v>-19.083240490211679</v>
          </cell>
          <cell r="M163">
            <v>50.819672131147541</v>
          </cell>
          <cell r="N163">
            <v>69.902912621359221</v>
          </cell>
          <cell r="O163">
            <v>-19.083240490211679</v>
          </cell>
        </row>
        <row r="164">
          <cell r="B164" t="str">
            <v>CHIXS</v>
          </cell>
          <cell r="C164">
            <v>24</v>
          </cell>
          <cell r="D164">
            <v>95.833333333333329</v>
          </cell>
          <cell r="E164">
            <v>94.897959183673464</v>
          </cell>
          <cell r="F164">
            <v>0.93537414965986443</v>
          </cell>
          <cell r="G164">
            <v>79.166666666666671</v>
          </cell>
          <cell r="H164">
            <v>75.510204081632651</v>
          </cell>
          <cell r="I164">
            <v>3.6564625850340207</v>
          </cell>
          <cell r="J164">
            <v>58.333333333333343</v>
          </cell>
          <cell r="K164">
            <v>59.183673469387749</v>
          </cell>
          <cell r="L164">
            <v>-0.85034013605440606</v>
          </cell>
          <cell r="M164">
            <v>58.333333333333336</v>
          </cell>
          <cell r="N164">
            <v>59.183673469387756</v>
          </cell>
          <cell r="O164">
            <v>-0.85034013605442027</v>
          </cell>
        </row>
        <row r="165">
          <cell r="B165" t="str">
            <v>CHIXL</v>
          </cell>
          <cell r="C165">
            <v>34</v>
          </cell>
          <cell r="D165">
            <v>100</v>
          </cell>
          <cell r="E165">
            <v>96.067415730337075</v>
          </cell>
          <cell r="F165">
            <v>3.9325842696629252</v>
          </cell>
          <cell r="G165">
            <v>87.878787878787875</v>
          </cell>
          <cell r="H165">
            <v>93.258426966292134</v>
          </cell>
          <cell r="I165">
            <v>-5.379639087504259</v>
          </cell>
          <cell r="J165">
            <v>57.575757575757571</v>
          </cell>
          <cell r="K165">
            <v>74.431818181818173</v>
          </cell>
          <cell r="L165">
            <v>-16.856060606060602</v>
          </cell>
          <cell r="M165">
            <v>57.575757575757578</v>
          </cell>
          <cell r="N165">
            <v>74.431818181818187</v>
          </cell>
          <cell r="O165">
            <v>-16.856060606060609</v>
          </cell>
        </row>
        <row r="166">
          <cell r="B166" t="str">
            <v>COSXC</v>
          </cell>
          <cell r="C166">
            <v>25</v>
          </cell>
          <cell r="D166">
            <v>84</v>
          </cell>
          <cell r="E166">
            <v>76.666666666666671</v>
          </cell>
          <cell r="F166">
            <v>7.3333333333333286</v>
          </cell>
          <cell r="G166">
            <v>66.666666666666671</v>
          </cell>
          <cell r="H166">
            <v>76.666666666666671</v>
          </cell>
          <cell r="I166">
            <v>-10</v>
          </cell>
          <cell r="J166">
            <v>37.5</v>
          </cell>
          <cell r="K166">
            <v>48.333333333333329</v>
          </cell>
          <cell r="L166">
            <v>-10.833333333333329</v>
          </cell>
          <cell r="M166">
            <v>37.5</v>
          </cell>
          <cell r="N166">
            <v>48.333333333333336</v>
          </cell>
          <cell r="O166">
            <v>-10.833333333333336</v>
          </cell>
        </row>
        <row r="167">
          <cell r="B167" t="str">
            <v>SNAXC</v>
          </cell>
          <cell r="C167">
            <v>28</v>
          </cell>
          <cell r="D167">
            <v>100</v>
          </cell>
          <cell r="E167">
            <v>94.339622641509436</v>
          </cell>
          <cell r="F167">
            <v>5.6603773584905639</v>
          </cell>
          <cell r="G167">
            <v>96.428571428571431</v>
          </cell>
          <cell r="H167">
            <v>91.823899371069189</v>
          </cell>
          <cell r="I167">
            <v>4.604672057502242</v>
          </cell>
          <cell r="J167">
            <v>67.857142857142861</v>
          </cell>
          <cell r="K167">
            <v>76.100628930817606</v>
          </cell>
          <cell r="L167">
            <v>-8.2434860736747453</v>
          </cell>
          <cell r="M167">
            <v>67.857142857142861</v>
          </cell>
          <cell r="N167">
            <v>76.100628930817606</v>
          </cell>
          <cell r="O167">
            <v>-8.2434860736747453</v>
          </cell>
        </row>
        <row r="168">
          <cell r="B168" t="str">
            <v>DFWXA</v>
          </cell>
          <cell r="C168">
            <v>20</v>
          </cell>
          <cell r="D168">
            <v>95</v>
          </cell>
          <cell r="E168">
            <v>89.705882352941174</v>
          </cell>
          <cell r="F168">
            <v>5.294117647058826</v>
          </cell>
          <cell r="G168">
            <v>85</v>
          </cell>
          <cell r="H168">
            <v>83.82352941176471</v>
          </cell>
          <cell r="I168">
            <v>1.1764705882352899</v>
          </cell>
          <cell r="J168">
            <v>75</v>
          </cell>
          <cell r="K168">
            <v>78.260869565217391</v>
          </cell>
          <cell r="L168">
            <v>-3.2608695652173907</v>
          </cell>
          <cell r="M168">
            <v>75</v>
          </cell>
          <cell r="N168">
            <v>78.260869565217391</v>
          </cell>
          <cell r="O168">
            <v>-3.2608695652173907</v>
          </cell>
        </row>
        <row r="169">
          <cell r="B169" t="str">
            <v>DFWXF</v>
          </cell>
          <cell r="C169">
            <v>59</v>
          </cell>
          <cell r="D169">
            <v>94.915254237288138</v>
          </cell>
          <cell r="E169">
            <v>96.747967479674799</v>
          </cell>
          <cell r="F169">
            <v>-1.8327132423866601</v>
          </cell>
          <cell r="G169">
            <v>86.440677966101688</v>
          </cell>
          <cell r="H169">
            <v>90.243902439024396</v>
          </cell>
          <cell r="I169">
            <v>-3.8032244729227074</v>
          </cell>
          <cell r="J169">
            <v>70.689655172413794</v>
          </cell>
          <cell r="K169">
            <v>58.536585365853661</v>
          </cell>
          <cell r="L169">
            <v>12.153069806560133</v>
          </cell>
          <cell r="M169">
            <v>70.689655172413794</v>
          </cell>
          <cell r="N169">
            <v>58.536585365853661</v>
          </cell>
          <cell r="O169">
            <v>12.153069806560133</v>
          </cell>
        </row>
        <row r="170">
          <cell r="B170" t="str">
            <v>DFWXL</v>
          </cell>
          <cell r="C170">
            <v>19</v>
          </cell>
          <cell r="D170">
            <v>84.21052631578948</v>
          </cell>
          <cell r="E170">
            <v>97.61904761904762</v>
          </cell>
          <cell r="F170">
            <v>-13.408521303258141</v>
          </cell>
          <cell r="G170">
            <v>84.21052631578948</v>
          </cell>
          <cell r="H170">
            <v>81.17647058823529</v>
          </cell>
          <cell r="I170">
            <v>3.0340557275541897</v>
          </cell>
          <cell r="J170">
            <v>42.105263157894733</v>
          </cell>
          <cell r="K170">
            <v>75.294117647058826</v>
          </cell>
          <cell r="L170">
            <v>-33.188854489164093</v>
          </cell>
          <cell r="M170">
            <v>42.10526315789474</v>
          </cell>
          <cell r="N170">
            <v>75.294117647058826</v>
          </cell>
          <cell r="O170">
            <v>-33.188854489164086</v>
          </cell>
        </row>
        <row r="171">
          <cell r="B171" t="str">
            <v>DFWXP</v>
          </cell>
          <cell r="C171">
            <v>24</v>
          </cell>
          <cell r="D171">
            <v>79.166666666666671</v>
          </cell>
          <cell r="E171">
            <v>88.571428571428569</v>
          </cell>
          <cell r="F171">
            <v>-9.404761904761898</v>
          </cell>
          <cell r="G171">
            <v>75</v>
          </cell>
          <cell r="H171">
            <v>84.761904761904759</v>
          </cell>
          <cell r="I171">
            <v>-9.7619047619047592</v>
          </cell>
          <cell r="J171">
            <v>8.3333333333333339</v>
          </cell>
          <cell r="K171">
            <v>68.269230769230774</v>
          </cell>
          <cell r="L171">
            <v>-59.935897435897438</v>
          </cell>
          <cell r="M171">
            <v>8.3333333333333339</v>
          </cell>
          <cell r="N171">
            <v>68.269230769230774</v>
          </cell>
          <cell r="O171">
            <v>-59.935897435897438</v>
          </cell>
        </row>
        <row r="172">
          <cell r="B172" t="str">
            <v>DFWXR</v>
          </cell>
          <cell r="C172">
            <v>29</v>
          </cell>
          <cell r="D172">
            <v>82.758620689655174</v>
          </cell>
          <cell r="E172">
            <v>98</v>
          </cell>
          <cell r="F172">
            <v>-15.241379310344826</v>
          </cell>
          <cell r="G172">
            <v>79.310344827586206</v>
          </cell>
          <cell r="H172">
            <v>83.673469387755105</v>
          </cell>
          <cell r="I172">
            <v>-4.3631245601688988</v>
          </cell>
          <cell r="J172">
            <v>58.620689655172413</v>
          </cell>
          <cell r="K172">
            <v>58.823529411764703</v>
          </cell>
          <cell r="L172">
            <v>-0.20283975659229014</v>
          </cell>
          <cell r="M172">
            <v>58.620689655172413</v>
          </cell>
          <cell r="N172">
            <v>58.823529411764703</v>
          </cell>
          <cell r="O172">
            <v>-0.20283975659229014</v>
          </cell>
        </row>
        <row r="173">
          <cell r="B173" t="str">
            <v>DFWXU</v>
          </cell>
          <cell r="C173">
            <v>33</v>
          </cell>
          <cell r="D173">
            <v>90.909090909090907</v>
          </cell>
          <cell r="E173">
            <v>97.058823529411768</v>
          </cell>
          <cell r="F173">
            <v>-6.1497326203208615</v>
          </cell>
          <cell r="G173">
            <v>69.696969696969703</v>
          </cell>
          <cell r="H173">
            <v>80.882352941176464</v>
          </cell>
          <cell r="I173">
            <v>-11.185383244206761</v>
          </cell>
          <cell r="J173">
            <v>18.181818181818183</v>
          </cell>
          <cell r="K173">
            <v>51.492537313432834</v>
          </cell>
          <cell r="L173">
            <v>-33.310719131614647</v>
          </cell>
          <cell r="M173">
            <v>18.181818181818183</v>
          </cell>
          <cell r="N173">
            <v>51.492537313432834</v>
          </cell>
          <cell r="O173">
            <v>-33.310719131614647</v>
          </cell>
        </row>
        <row r="174">
          <cell r="B174" t="str">
            <v>DENXA</v>
          </cell>
          <cell r="C174">
            <v>47</v>
          </cell>
          <cell r="D174">
            <v>95.744680851063833</v>
          </cell>
          <cell r="E174">
            <v>96.694214876033058</v>
          </cell>
          <cell r="F174">
            <v>-0.94953402496922479</v>
          </cell>
          <cell r="G174">
            <v>76.59574468085107</v>
          </cell>
          <cell r="H174">
            <v>85.123966942148755</v>
          </cell>
          <cell r="I174">
            <v>-8.5282222612976852</v>
          </cell>
          <cell r="J174">
            <v>57.777777777777771</v>
          </cell>
          <cell r="K174">
            <v>50.000000000000007</v>
          </cell>
          <cell r="L174">
            <v>7.7777777777777644</v>
          </cell>
          <cell r="M174">
            <v>57.777777777777779</v>
          </cell>
          <cell r="N174">
            <v>50</v>
          </cell>
          <cell r="O174">
            <v>7.7777777777777786</v>
          </cell>
        </row>
        <row r="175">
          <cell r="B175" t="str">
            <v>DENXD</v>
          </cell>
          <cell r="C175">
            <v>21</v>
          </cell>
          <cell r="D175">
            <v>90.476190476190482</v>
          </cell>
          <cell r="E175">
            <v>96.428571428571431</v>
          </cell>
          <cell r="F175">
            <v>-5.952380952380949</v>
          </cell>
          <cell r="G175">
            <v>85.714285714285708</v>
          </cell>
          <cell r="H175">
            <v>87.804878048780495</v>
          </cell>
          <cell r="I175">
            <v>-2.0905923344947865</v>
          </cell>
          <cell r="J175">
            <v>28.571428571428569</v>
          </cell>
          <cell r="K175">
            <v>57.831325301204821</v>
          </cell>
          <cell r="L175">
            <v>-29.259896729776251</v>
          </cell>
          <cell r="M175">
            <v>28.571428571428573</v>
          </cell>
          <cell r="N175">
            <v>57.831325301204821</v>
          </cell>
          <cell r="O175">
            <v>-29.259896729776248</v>
          </cell>
        </row>
        <row r="176">
          <cell r="B176" t="str">
            <v>DENXT</v>
          </cell>
          <cell r="C176">
            <v>31</v>
          </cell>
          <cell r="D176">
            <v>77.41935483870968</v>
          </cell>
          <cell r="E176">
            <v>96.703296703296701</v>
          </cell>
          <cell r="F176">
            <v>-19.283941864587021</v>
          </cell>
          <cell r="G176">
            <v>64.516129032258064</v>
          </cell>
          <cell r="H176">
            <v>90.109890109890117</v>
          </cell>
          <cell r="I176">
            <v>-25.593761077632053</v>
          </cell>
          <cell r="J176">
            <v>42.857142857142854</v>
          </cell>
          <cell r="K176">
            <v>64.835164835164846</v>
          </cell>
          <cell r="L176">
            <v>-21.978021978021992</v>
          </cell>
          <cell r="M176">
            <v>42.857142857142854</v>
          </cell>
          <cell r="N176">
            <v>64.835164835164832</v>
          </cell>
          <cell r="O176">
            <v>-21.978021978021978</v>
          </cell>
        </row>
        <row r="177">
          <cell r="B177" t="str">
            <v>DENXL</v>
          </cell>
          <cell r="C177">
            <v>26</v>
          </cell>
          <cell r="D177">
            <v>100</v>
          </cell>
          <cell r="E177">
            <v>98.095238095238102</v>
          </cell>
          <cell r="F177">
            <v>1.904761904761898</v>
          </cell>
          <cell r="G177">
            <v>92.307692307692307</v>
          </cell>
          <cell r="H177">
            <v>87.735849056603769</v>
          </cell>
          <cell r="I177">
            <v>4.5718432510885378</v>
          </cell>
          <cell r="J177">
            <v>72</v>
          </cell>
          <cell r="K177">
            <v>83.653846153846146</v>
          </cell>
          <cell r="L177">
            <v>-11.653846153846146</v>
          </cell>
          <cell r="M177">
            <v>72</v>
          </cell>
          <cell r="N177">
            <v>83.65384615384616</v>
          </cell>
          <cell r="O177">
            <v>-11.65384615384616</v>
          </cell>
        </row>
        <row r="178">
          <cell r="B178" t="str">
            <v>MLIXE</v>
          </cell>
          <cell r="C178">
            <v>20</v>
          </cell>
          <cell r="D178">
            <v>90</v>
          </cell>
          <cell r="E178">
            <v>100</v>
          </cell>
          <cell r="F178">
            <v>-10</v>
          </cell>
          <cell r="G178">
            <v>90</v>
          </cell>
          <cell r="H178">
            <v>96.551724137931032</v>
          </cell>
          <cell r="I178">
            <v>-6.551724137931032</v>
          </cell>
          <cell r="J178">
            <v>65</v>
          </cell>
          <cell r="K178">
            <v>89.655172413793096</v>
          </cell>
          <cell r="L178">
            <v>-24.655172413793096</v>
          </cell>
          <cell r="M178">
            <v>65</v>
          </cell>
          <cell r="N178">
            <v>89.65517241379311</v>
          </cell>
          <cell r="O178">
            <v>-24.65517241379311</v>
          </cell>
        </row>
        <row r="179">
          <cell r="B179" t="str">
            <v>OAKXE</v>
          </cell>
          <cell r="C179">
            <v>46</v>
          </cell>
          <cell r="D179">
            <v>97.826086956521735</v>
          </cell>
          <cell r="E179">
            <v>94.927536231884062</v>
          </cell>
          <cell r="F179">
            <v>2.8985507246376727</v>
          </cell>
          <cell r="G179">
            <v>82.608695652173907</v>
          </cell>
          <cell r="H179">
            <v>88.405797101449281</v>
          </cell>
          <cell r="I179">
            <v>-5.7971014492753739</v>
          </cell>
          <cell r="J179">
            <v>52.173913043478258</v>
          </cell>
          <cell r="K179">
            <v>57.24637681159421</v>
          </cell>
          <cell r="L179">
            <v>-5.0724637681159521</v>
          </cell>
          <cell r="M179">
            <v>52.173913043478258</v>
          </cell>
          <cell r="N179">
            <v>57.246376811594203</v>
          </cell>
          <cell r="O179">
            <v>-5.072463768115945</v>
          </cell>
        </row>
        <row r="180">
          <cell r="B180" t="str">
            <v>DCAXF</v>
          </cell>
          <cell r="C180">
            <v>53</v>
          </cell>
          <cell r="D180">
            <v>98.113207547169807</v>
          </cell>
          <cell r="E180">
            <v>97.037037037037038</v>
          </cell>
          <cell r="F180">
            <v>1.0761705101327692</v>
          </cell>
          <cell r="G180">
            <v>92.452830188679243</v>
          </cell>
          <cell r="H180">
            <v>94.776119402985074</v>
          </cell>
          <cell r="I180">
            <v>-2.3232892143058308</v>
          </cell>
          <cell r="J180">
            <v>90.566037735849051</v>
          </cell>
          <cell r="K180">
            <v>86.466165413533844</v>
          </cell>
          <cell r="L180">
            <v>4.0998723223152069</v>
          </cell>
          <cell r="M180">
            <v>90.566037735849051</v>
          </cell>
          <cell r="N180">
            <v>86.46616541353383</v>
          </cell>
          <cell r="O180">
            <v>4.0998723223152211</v>
          </cell>
        </row>
        <row r="181">
          <cell r="B181" t="str">
            <v>SWFXF</v>
          </cell>
          <cell r="C181">
            <v>32</v>
          </cell>
          <cell r="D181">
            <v>87.5</v>
          </cell>
          <cell r="E181">
            <v>89.887640449438209</v>
          </cell>
          <cell r="F181">
            <v>-2.3876404494382086</v>
          </cell>
          <cell r="G181">
            <v>93.75</v>
          </cell>
          <cell r="H181">
            <v>84.269662921348313</v>
          </cell>
          <cell r="I181">
            <v>9.4803370786516865</v>
          </cell>
          <cell r="J181">
            <v>40.625</v>
          </cell>
          <cell r="K181">
            <v>56.17977528089888</v>
          </cell>
          <cell r="L181">
            <v>-15.55477528089888</v>
          </cell>
          <cell r="M181">
            <v>40.625</v>
          </cell>
          <cell r="N181">
            <v>56.179775280898873</v>
          </cell>
          <cell r="O181">
            <v>-15.554775280898873</v>
          </cell>
        </row>
        <row r="182">
          <cell r="B182" t="str">
            <v>FRAXF</v>
          </cell>
          <cell r="C182">
            <v>10</v>
          </cell>
          <cell r="D182">
            <v>100</v>
          </cell>
          <cell r="E182">
            <v>91.666666666666671</v>
          </cell>
          <cell r="F182">
            <v>8.3333333333333286</v>
          </cell>
          <cell r="G182">
            <v>70</v>
          </cell>
          <cell r="H182">
            <v>83.333333333333329</v>
          </cell>
          <cell r="I182">
            <v>-13.333333333333329</v>
          </cell>
          <cell r="J182" t="str">
            <v>-</v>
          </cell>
          <cell r="K182" t="str">
            <v>-</v>
          </cell>
          <cell r="L182" t="str">
            <v>-</v>
          </cell>
          <cell r="M182">
            <v>70</v>
          </cell>
          <cell r="N182">
            <v>58.333333333333336</v>
          </cell>
          <cell r="O182">
            <v>11.666666666666664</v>
          </cell>
        </row>
        <row r="183">
          <cell r="B183" t="str">
            <v>FLLXD</v>
          </cell>
          <cell r="C183">
            <v>43</v>
          </cell>
          <cell r="D183">
            <v>74.418604651162795</v>
          </cell>
          <cell r="E183">
            <v>92.96875</v>
          </cell>
          <cell r="F183">
            <v>-18.550145348837205</v>
          </cell>
          <cell r="G183">
            <v>60.465116279069768</v>
          </cell>
          <cell r="H183">
            <v>89.84375</v>
          </cell>
          <cell r="I183">
            <v>-29.378633720930232</v>
          </cell>
          <cell r="J183">
            <v>-7.3170731707317076</v>
          </cell>
          <cell r="K183">
            <v>60.937499999999993</v>
          </cell>
          <cell r="L183">
            <v>-68.254573170731703</v>
          </cell>
          <cell r="M183">
            <v>-7.3170731707317076</v>
          </cell>
          <cell r="N183">
            <v>60.9375</v>
          </cell>
          <cell r="O183">
            <v>-68.254573170731703</v>
          </cell>
        </row>
        <row r="184">
          <cell r="B184" t="str">
            <v>ISTXG</v>
          </cell>
          <cell r="C184">
            <v>27</v>
          </cell>
          <cell r="D184">
            <v>96.296296296296291</v>
          </cell>
          <cell r="E184">
            <v>100</v>
          </cell>
          <cell r="F184">
            <v>-3.7037037037037095</v>
          </cell>
          <cell r="G184">
            <v>88.888888888888886</v>
          </cell>
          <cell r="H184">
            <v>97.727272727272734</v>
          </cell>
          <cell r="I184">
            <v>-8.838383838383848</v>
          </cell>
          <cell r="J184">
            <v>62.499999999999993</v>
          </cell>
          <cell r="K184">
            <v>84.090909090909079</v>
          </cell>
          <cell r="L184">
            <v>-21.590909090909086</v>
          </cell>
          <cell r="M184">
            <v>62.5</v>
          </cell>
          <cell r="N184">
            <v>84.090909090909093</v>
          </cell>
          <cell r="O184">
            <v>-21.590909090909093</v>
          </cell>
        </row>
        <row r="185">
          <cell r="B185" t="str">
            <v>BDLXW</v>
          </cell>
          <cell r="C185">
            <v>13</v>
          </cell>
          <cell r="D185">
            <v>92.307692307692307</v>
          </cell>
          <cell r="E185">
            <v>89.075630252100837</v>
          </cell>
          <cell r="F185">
            <v>3.2320620555914701</v>
          </cell>
          <cell r="G185">
            <v>76.92307692307692</v>
          </cell>
          <cell r="H185">
            <v>85</v>
          </cell>
          <cell r="I185">
            <v>-8.0769230769230802</v>
          </cell>
          <cell r="J185">
            <v>69.230769230769226</v>
          </cell>
          <cell r="K185">
            <v>46.666666666666664</v>
          </cell>
          <cell r="L185">
            <v>22.564102564102562</v>
          </cell>
          <cell r="M185">
            <v>69.230769230769226</v>
          </cell>
          <cell r="N185">
            <v>46.666666666666664</v>
          </cell>
          <cell r="O185">
            <v>22.564102564102562</v>
          </cell>
        </row>
        <row r="186">
          <cell r="B186" t="str">
            <v>IADXH</v>
          </cell>
          <cell r="C186">
            <v>26</v>
          </cell>
          <cell r="D186">
            <v>87.5</v>
          </cell>
          <cell r="E186">
            <v>92.307692307692307</v>
          </cell>
          <cell r="F186">
            <v>-4.8076923076923066</v>
          </cell>
          <cell r="G186">
            <v>62.5</v>
          </cell>
          <cell r="H186">
            <v>72.307692307692307</v>
          </cell>
          <cell r="I186">
            <v>-9.8076923076923066</v>
          </cell>
          <cell r="J186">
            <v>62.499999999999993</v>
          </cell>
          <cell r="K186">
            <v>58.46153846153846</v>
          </cell>
          <cell r="L186">
            <v>4.038461538461533</v>
          </cell>
          <cell r="M186">
            <v>62.5</v>
          </cell>
          <cell r="N186">
            <v>58.46153846153846</v>
          </cell>
          <cell r="O186">
            <v>4.0384615384615401</v>
          </cell>
        </row>
        <row r="187">
          <cell r="B187" t="str">
            <v>HOUXW</v>
          </cell>
          <cell r="C187">
            <v>12</v>
          </cell>
          <cell r="D187">
            <v>91.666666666666671</v>
          </cell>
          <cell r="E187">
            <v>100</v>
          </cell>
          <cell r="F187">
            <v>-8.3333333333333286</v>
          </cell>
          <cell r="G187">
            <v>75</v>
          </cell>
          <cell r="H187">
            <v>86.36363636363636</v>
          </cell>
          <cell r="I187">
            <v>-11.36363636363636</v>
          </cell>
          <cell r="J187">
            <v>50</v>
          </cell>
          <cell r="K187">
            <v>79.545454545454547</v>
          </cell>
          <cell r="L187">
            <v>-29.545454545454547</v>
          </cell>
          <cell r="M187">
            <v>50</v>
          </cell>
          <cell r="N187">
            <v>79.545454545454547</v>
          </cell>
          <cell r="O187">
            <v>-29.545454545454547</v>
          </cell>
        </row>
        <row r="188">
          <cell r="B188" t="str">
            <v>HOUXG</v>
          </cell>
          <cell r="C188">
            <v>23</v>
          </cell>
          <cell r="D188">
            <v>86.956521739130437</v>
          </cell>
          <cell r="E188">
            <v>92.452830188679243</v>
          </cell>
          <cell r="F188">
            <v>-5.4963084495488062</v>
          </cell>
          <cell r="G188">
            <v>72.727272727272734</v>
          </cell>
          <cell r="H188">
            <v>87.735849056603769</v>
          </cell>
          <cell r="I188">
            <v>-15.008576329331035</v>
          </cell>
          <cell r="J188">
            <v>4.3478260869565215</v>
          </cell>
          <cell r="K188">
            <v>62.616822429906534</v>
          </cell>
          <cell r="L188">
            <v>-58.268996342950011</v>
          </cell>
          <cell r="M188">
            <v>4.3478260869565215</v>
          </cell>
          <cell r="N188">
            <v>62.616822429906541</v>
          </cell>
          <cell r="O188">
            <v>-58.268996342950018</v>
          </cell>
        </row>
        <row r="189">
          <cell r="B189" t="str">
            <v>INDXI</v>
          </cell>
          <cell r="C189">
            <v>38</v>
          </cell>
          <cell r="D189">
            <v>76.315789473684205</v>
          </cell>
          <cell r="E189">
            <v>97.169811320754718</v>
          </cell>
          <cell r="F189">
            <v>-20.854021847070513</v>
          </cell>
          <cell r="G189">
            <v>81.578947368421055</v>
          </cell>
          <cell r="H189">
            <v>94.339622641509436</v>
          </cell>
          <cell r="I189">
            <v>-12.760675273088381</v>
          </cell>
          <cell r="J189">
            <v>44.736842105263158</v>
          </cell>
          <cell r="K189">
            <v>74.528301886792448</v>
          </cell>
          <cell r="L189">
            <v>-29.791459781529291</v>
          </cell>
          <cell r="M189">
            <v>44.736842105263158</v>
          </cell>
          <cell r="N189">
            <v>74.528301886792448</v>
          </cell>
          <cell r="O189">
            <v>-29.791459781529291</v>
          </cell>
        </row>
        <row r="190">
          <cell r="B190" t="str">
            <v>INDXF</v>
          </cell>
          <cell r="C190">
            <v>33</v>
          </cell>
          <cell r="D190">
            <v>96.969696969696969</v>
          </cell>
          <cell r="E190">
            <v>100</v>
          </cell>
          <cell r="F190">
            <v>-3.0303030303030312</v>
          </cell>
          <cell r="G190">
            <v>93.939393939393938</v>
          </cell>
          <cell r="H190">
            <v>92.857142857142861</v>
          </cell>
          <cell r="I190">
            <v>1.0822510822510765</v>
          </cell>
          <cell r="J190">
            <v>71.875</v>
          </cell>
          <cell r="K190">
            <v>87.500000000000014</v>
          </cell>
          <cell r="L190">
            <v>-15.625000000000014</v>
          </cell>
          <cell r="M190">
            <v>71.875</v>
          </cell>
          <cell r="N190">
            <v>87.5</v>
          </cell>
          <cell r="O190">
            <v>-15.625</v>
          </cell>
        </row>
        <row r="191">
          <cell r="B191" t="str">
            <v>SNAXI</v>
          </cell>
          <cell r="C191">
            <v>39</v>
          </cell>
          <cell r="D191">
            <v>94.871794871794876</v>
          </cell>
          <cell r="E191">
            <v>97.169811320754718</v>
          </cell>
          <cell r="F191">
            <v>-2.2980164489598423</v>
          </cell>
          <cell r="G191">
            <v>84.615384615384613</v>
          </cell>
          <cell r="H191">
            <v>89.622641509433961</v>
          </cell>
          <cell r="I191">
            <v>-5.0072568940493483</v>
          </cell>
          <cell r="J191">
            <v>46.153846153846146</v>
          </cell>
          <cell r="K191">
            <v>78.095238095238088</v>
          </cell>
          <cell r="L191">
            <v>-31.941391941391942</v>
          </cell>
          <cell r="M191">
            <v>46.153846153846153</v>
          </cell>
          <cell r="N191">
            <v>78.095238095238102</v>
          </cell>
          <cell r="O191">
            <v>-31.941391941391949</v>
          </cell>
        </row>
        <row r="192">
          <cell r="B192" t="str">
            <v>JEDXR</v>
          </cell>
          <cell r="C192">
            <v>36</v>
          </cell>
          <cell r="D192">
            <v>91.666666666666671</v>
          </cell>
          <cell r="E192">
            <v>92.537313432835816</v>
          </cell>
          <cell r="F192">
            <v>-0.87064676616914483</v>
          </cell>
          <cell r="G192">
            <v>86.111111111111114</v>
          </cell>
          <cell r="H192">
            <v>78.787878787878782</v>
          </cell>
          <cell r="I192">
            <v>7.3232323232323324</v>
          </cell>
          <cell r="J192">
            <v>55.55555555555555</v>
          </cell>
          <cell r="K192">
            <v>64.179104477611943</v>
          </cell>
          <cell r="L192">
            <v>-8.6235489220563935</v>
          </cell>
          <cell r="M192">
            <v>55.555555555555557</v>
          </cell>
          <cell r="N192">
            <v>64.179104477611943</v>
          </cell>
          <cell r="O192">
            <v>-8.6235489220563863</v>
          </cell>
        </row>
        <row r="193">
          <cell r="B193" t="str">
            <v>LGAXJ</v>
          </cell>
          <cell r="C193">
            <v>78</v>
          </cell>
          <cell r="D193">
            <v>91.025641025641022</v>
          </cell>
          <cell r="E193">
            <v>94.805194805194802</v>
          </cell>
          <cell r="F193">
            <v>-3.7795537795537797</v>
          </cell>
          <cell r="G193">
            <v>84.615384615384613</v>
          </cell>
          <cell r="H193">
            <v>94.805194805194802</v>
          </cell>
          <cell r="I193">
            <v>-10.189810189810188</v>
          </cell>
          <cell r="J193">
            <v>38.666666666666664</v>
          </cell>
          <cell r="K193">
            <v>45.751633986928113</v>
          </cell>
          <cell r="L193">
            <v>-7.0849673202614483</v>
          </cell>
          <cell r="M193">
            <v>38.666666666666664</v>
          </cell>
          <cell r="N193">
            <v>45.751633986928105</v>
          </cell>
          <cell r="O193">
            <v>-7.0849673202614412</v>
          </cell>
        </row>
        <row r="194">
          <cell r="B194" t="str">
            <v>KMQXK</v>
          </cell>
          <cell r="C194">
            <v>56</v>
          </cell>
          <cell r="D194">
            <v>98.214285714285708</v>
          </cell>
          <cell r="E194" t="str">
            <v>-</v>
          </cell>
          <cell r="F194" t="str">
            <v>-</v>
          </cell>
          <cell r="G194">
            <v>98.214285714285708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>
            <v>43.636363636363633</v>
          </cell>
          <cell r="N194" t="str">
            <v>-</v>
          </cell>
          <cell r="O194" t="str">
            <v>-</v>
          </cell>
        </row>
        <row r="195">
          <cell r="B195" t="str">
            <v>KULXK</v>
          </cell>
          <cell r="C195">
            <v>47</v>
          </cell>
          <cell r="D195">
            <v>100</v>
          </cell>
          <cell r="E195">
            <v>93.150684931506845</v>
          </cell>
          <cell r="F195">
            <v>6.849315068493155</v>
          </cell>
          <cell r="G195">
            <v>93.478260869565219</v>
          </cell>
          <cell r="H195">
            <v>94.520547945205479</v>
          </cell>
          <cell r="I195">
            <v>-1.0422870756402602</v>
          </cell>
          <cell r="J195">
            <v>80</v>
          </cell>
          <cell r="K195">
            <v>51.034482758620697</v>
          </cell>
          <cell r="L195">
            <v>28.965517241379303</v>
          </cell>
          <cell r="M195">
            <v>80</v>
          </cell>
          <cell r="N195">
            <v>51.03448275862069</v>
          </cell>
          <cell r="O195">
            <v>28.96551724137931</v>
          </cell>
        </row>
        <row r="196">
          <cell r="B196" t="str">
            <v>LAXXU</v>
          </cell>
          <cell r="C196">
            <v>40</v>
          </cell>
          <cell r="D196">
            <v>100</v>
          </cell>
          <cell r="E196" t="str">
            <v>-</v>
          </cell>
          <cell r="F196" t="str">
            <v>-</v>
          </cell>
          <cell r="G196">
            <v>77.5</v>
          </cell>
          <cell r="H196" t="str">
            <v>-</v>
          </cell>
          <cell r="I196" t="str">
            <v>-</v>
          </cell>
          <cell r="J196" t="str">
            <v>-</v>
          </cell>
          <cell r="K196" t="str">
            <v>-</v>
          </cell>
          <cell r="L196" t="str">
            <v>-</v>
          </cell>
          <cell r="M196">
            <v>78.94736842105263</v>
          </cell>
          <cell r="N196" t="str">
            <v>-</v>
          </cell>
          <cell r="O196" t="str">
            <v>-</v>
          </cell>
        </row>
        <row r="197">
          <cell r="B197" t="str">
            <v>LAXXE</v>
          </cell>
          <cell r="C197">
            <v>27</v>
          </cell>
          <cell r="D197">
            <v>92.592592592592595</v>
          </cell>
          <cell r="E197">
            <v>97.872340425531917</v>
          </cell>
          <cell r="F197">
            <v>-5.2797478329393215</v>
          </cell>
          <cell r="G197">
            <v>85.18518518518519</v>
          </cell>
          <cell r="H197">
            <v>90.425531914893611</v>
          </cell>
          <cell r="I197">
            <v>-5.2403467297084205</v>
          </cell>
          <cell r="J197">
            <v>62.962962962962969</v>
          </cell>
          <cell r="K197">
            <v>74.468085106382986</v>
          </cell>
          <cell r="L197">
            <v>-11.505122143420017</v>
          </cell>
          <cell r="M197">
            <v>62.962962962962962</v>
          </cell>
          <cell r="N197">
            <v>74.468085106382972</v>
          </cell>
          <cell r="O197">
            <v>-11.50512214342001</v>
          </cell>
        </row>
        <row r="198">
          <cell r="B198" t="str">
            <v>SDFXL</v>
          </cell>
          <cell r="C198">
            <v>32</v>
          </cell>
          <cell r="D198">
            <v>100</v>
          </cell>
          <cell r="E198" t="str">
            <v>-</v>
          </cell>
          <cell r="F198" t="str">
            <v>-</v>
          </cell>
          <cell r="G198">
            <v>96.875</v>
          </cell>
          <cell r="H198" t="str">
            <v>-</v>
          </cell>
          <cell r="I198" t="str">
            <v>-</v>
          </cell>
          <cell r="J198" t="str">
            <v>-</v>
          </cell>
          <cell r="K198" t="str">
            <v>-</v>
          </cell>
          <cell r="L198" t="str">
            <v>-</v>
          </cell>
          <cell r="M198">
            <v>80.645161290322577</v>
          </cell>
          <cell r="N198" t="str">
            <v>-</v>
          </cell>
          <cell r="O198" t="str">
            <v>-</v>
          </cell>
        </row>
        <row r="199">
          <cell r="B199" t="str">
            <v>MANXM</v>
          </cell>
          <cell r="C199">
            <v>16</v>
          </cell>
          <cell r="D199">
            <v>100</v>
          </cell>
          <cell r="E199">
            <v>100</v>
          </cell>
          <cell r="F199">
            <v>0</v>
          </cell>
          <cell r="G199">
            <v>93.333333333333329</v>
          </cell>
          <cell r="H199">
            <v>96.969696969696969</v>
          </cell>
          <cell r="I199">
            <v>-3.6363636363636402</v>
          </cell>
          <cell r="J199">
            <v>81.25</v>
          </cell>
          <cell r="K199">
            <v>75.757575757575779</v>
          </cell>
          <cell r="L199">
            <v>5.4924242424242209</v>
          </cell>
          <cell r="M199">
            <v>81.25</v>
          </cell>
          <cell r="N199">
            <v>75.757575757575751</v>
          </cell>
          <cell r="O199">
            <v>5.4924242424242493</v>
          </cell>
        </row>
        <row r="200">
          <cell r="B200" t="str">
            <v>MEXXS</v>
          </cell>
          <cell r="C200">
            <v>13</v>
          </cell>
          <cell r="D200">
            <v>92.307692307692307</v>
          </cell>
          <cell r="E200">
            <v>92</v>
          </cell>
          <cell r="F200">
            <v>0.3076923076923066</v>
          </cell>
          <cell r="G200">
            <v>92.307692307692307</v>
          </cell>
          <cell r="H200">
            <v>86</v>
          </cell>
          <cell r="I200">
            <v>6.3076923076923066</v>
          </cell>
          <cell r="J200">
            <v>76.923076923076934</v>
          </cell>
          <cell r="K200">
            <v>70</v>
          </cell>
          <cell r="L200">
            <v>6.923076923076934</v>
          </cell>
          <cell r="M200">
            <v>76.92307692307692</v>
          </cell>
          <cell r="N200">
            <v>70</v>
          </cell>
          <cell r="O200">
            <v>6.9230769230769198</v>
          </cell>
        </row>
        <row r="201">
          <cell r="B201" t="str">
            <v>MIAXM</v>
          </cell>
          <cell r="C201">
            <v>39</v>
          </cell>
          <cell r="D201">
            <v>94.871794871794876</v>
          </cell>
          <cell r="E201">
            <v>97.183098591549296</v>
          </cell>
          <cell r="F201">
            <v>-2.3113037197544202</v>
          </cell>
          <cell r="G201">
            <v>87.179487179487182</v>
          </cell>
          <cell r="H201">
            <v>92.957746478873233</v>
          </cell>
          <cell r="I201">
            <v>-5.7782592993860504</v>
          </cell>
          <cell r="J201">
            <v>70.270270270270274</v>
          </cell>
          <cell r="K201">
            <v>76.056338028169009</v>
          </cell>
          <cell r="L201">
            <v>-5.786067757898735</v>
          </cell>
          <cell r="M201">
            <v>70.270270270270274</v>
          </cell>
          <cell r="N201">
            <v>76.056338028169009</v>
          </cell>
          <cell r="O201">
            <v>-5.786067757898735</v>
          </cell>
        </row>
        <row r="202">
          <cell r="B202" t="str">
            <v>MOTXM</v>
          </cell>
          <cell r="C202">
            <v>26</v>
          </cell>
          <cell r="D202">
            <v>92</v>
          </cell>
          <cell r="E202">
            <v>98.360655737704917</v>
          </cell>
          <cell r="F202">
            <v>-6.3606557377049171</v>
          </cell>
          <cell r="G202">
            <v>88</v>
          </cell>
          <cell r="H202">
            <v>95.081967213114751</v>
          </cell>
          <cell r="I202">
            <v>-7.0819672131147513</v>
          </cell>
          <cell r="J202">
            <v>72</v>
          </cell>
          <cell r="K202">
            <v>78.688524590163937</v>
          </cell>
          <cell r="L202">
            <v>-6.6885245901639365</v>
          </cell>
          <cell r="M202">
            <v>72</v>
          </cell>
          <cell r="N202">
            <v>78.688524590163937</v>
          </cell>
          <cell r="O202">
            <v>-6.6885245901639365</v>
          </cell>
        </row>
        <row r="203">
          <cell r="B203" t="str">
            <v>MORXM</v>
          </cell>
          <cell r="C203">
            <v>33</v>
          </cell>
          <cell r="D203">
            <v>84.848484848484844</v>
          </cell>
          <cell r="E203">
            <v>96.15384615384616</v>
          </cell>
          <cell r="F203">
            <v>-11.305361305361316</v>
          </cell>
          <cell r="G203">
            <v>75.757575757575751</v>
          </cell>
          <cell r="H203">
            <v>85.897435897435898</v>
          </cell>
          <cell r="I203">
            <v>-10.139860139860147</v>
          </cell>
          <cell r="J203">
            <v>57.575757575757571</v>
          </cell>
          <cell r="K203">
            <v>61.53846153846154</v>
          </cell>
          <cell r="L203">
            <v>-3.9627039627039693</v>
          </cell>
          <cell r="M203">
            <v>57.575757575757578</v>
          </cell>
          <cell r="N203">
            <v>61.53846153846154</v>
          </cell>
          <cell r="O203">
            <v>-3.9627039627039622</v>
          </cell>
        </row>
        <row r="204">
          <cell r="B204" t="str">
            <v>CHSXM</v>
          </cell>
          <cell r="C204">
            <v>37</v>
          </cell>
          <cell r="D204">
            <v>94.594594594594597</v>
          </cell>
          <cell r="E204">
            <v>96.15384615384616</v>
          </cell>
          <cell r="F204">
            <v>-1.5592515592515639</v>
          </cell>
          <cell r="G204">
            <v>89.189189189189193</v>
          </cell>
          <cell r="H204">
            <v>88.461538461538467</v>
          </cell>
          <cell r="I204">
            <v>0.72765072765072603</v>
          </cell>
          <cell r="J204">
            <v>66.666666666666671</v>
          </cell>
          <cell r="K204">
            <v>86.538461538461533</v>
          </cell>
          <cell r="L204">
            <v>-19.871794871794862</v>
          </cell>
          <cell r="M204">
            <v>66.666666666666671</v>
          </cell>
          <cell r="N204">
            <v>86.538461538461533</v>
          </cell>
          <cell r="O204">
            <v>-19.871794871794862</v>
          </cell>
        </row>
        <row r="205">
          <cell r="B205" t="str">
            <v>PHLXM</v>
          </cell>
          <cell r="C205">
            <v>32</v>
          </cell>
          <cell r="D205">
            <v>81.25</v>
          </cell>
          <cell r="E205">
            <v>91.089108910891085</v>
          </cell>
          <cell r="F205">
            <v>-9.8391089108910847</v>
          </cell>
          <cell r="G205">
            <v>71.875</v>
          </cell>
          <cell r="H205">
            <v>82</v>
          </cell>
          <cell r="I205">
            <v>-10.125</v>
          </cell>
          <cell r="J205">
            <v>80.645161290322577</v>
          </cell>
          <cell r="K205">
            <v>66.336633663366342</v>
          </cell>
          <cell r="L205">
            <v>14.308527626956234</v>
          </cell>
          <cell r="M205">
            <v>80.645161290322577</v>
          </cell>
          <cell r="N205">
            <v>66.336633663366342</v>
          </cell>
          <cell r="O205">
            <v>14.308527626956234</v>
          </cell>
        </row>
        <row r="206">
          <cell r="B206" t="str">
            <v>NAPXN</v>
          </cell>
          <cell r="C206">
            <v>124</v>
          </cell>
          <cell r="D206">
            <v>83.606557377049185</v>
          </cell>
          <cell r="E206">
            <v>86.597938144329902</v>
          </cell>
          <cell r="F206">
            <v>-2.9913807672807167</v>
          </cell>
          <cell r="G206">
            <v>86.17886178861788</v>
          </cell>
          <cell r="H206">
            <v>73.575129533678762</v>
          </cell>
          <cell r="I206">
            <v>12.603732254939118</v>
          </cell>
          <cell r="J206">
            <v>33.333333333333336</v>
          </cell>
          <cell r="K206">
            <v>43.298969072164944</v>
          </cell>
          <cell r="L206">
            <v>-9.9656357388316081</v>
          </cell>
          <cell r="M206">
            <v>33.333333333333336</v>
          </cell>
          <cell r="N206">
            <v>43.298969072164951</v>
          </cell>
          <cell r="O206">
            <v>-9.9656357388316152</v>
          </cell>
        </row>
        <row r="207">
          <cell r="B207" t="str">
            <v>BNAXW</v>
          </cell>
          <cell r="C207">
            <v>72</v>
          </cell>
          <cell r="D207">
            <v>95.833333333333329</v>
          </cell>
          <cell r="E207">
            <v>95.287958115183244</v>
          </cell>
          <cell r="F207">
            <v>0.54537521815008461</v>
          </cell>
          <cell r="G207">
            <v>86.111111111111114</v>
          </cell>
          <cell r="H207">
            <v>87.434554973821989</v>
          </cell>
          <cell r="I207">
            <v>-1.3234438627108744</v>
          </cell>
          <cell r="J207">
            <v>68.055555555555557</v>
          </cell>
          <cell r="K207">
            <v>57.368421052631589</v>
          </cell>
          <cell r="L207">
            <v>10.687134502923968</v>
          </cell>
          <cell r="M207">
            <v>68.055555555555557</v>
          </cell>
          <cell r="N207">
            <v>57.368421052631582</v>
          </cell>
          <cell r="O207">
            <v>10.687134502923975</v>
          </cell>
        </row>
        <row r="208">
          <cell r="B208" t="str">
            <v>BNAXD</v>
          </cell>
          <cell r="C208">
            <v>68</v>
          </cell>
          <cell r="D208">
            <v>98.529411764705884</v>
          </cell>
          <cell r="E208">
            <v>100</v>
          </cell>
          <cell r="F208">
            <v>-1.470588235294116</v>
          </cell>
          <cell r="G208">
            <v>92.647058823529406</v>
          </cell>
          <cell r="H208">
            <v>90</v>
          </cell>
          <cell r="I208">
            <v>2.6470588235294059</v>
          </cell>
          <cell r="J208" t="str">
            <v>-</v>
          </cell>
          <cell r="K208" t="str">
            <v>-</v>
          </cell>
          <cell r="L208" t="str">
            <v>-</v>
          </cell>
          <cell r="M208">
            <v>61.53846153846154</v>
          </cell>
          <cell r="N208">
            <v>100</v>
          </cell>
          <cell r="O208">
            <v>-38.46153846153846</v>
          </cell>
        </row>
        <row r="209">
          <cell r="B209" t="str">
            <v>BNAXF</v>
          </cell>
          <cell r="C209">
            <v>20</v>
          </cell>
          <cell r="D209">
            <v>95</v>
          </cell>
          <cell r="E209">
            <v>98.275862068965523</v>
          </cell>
          <cell r="F209">
            <v>-3.2758620689655231</v>
          </cell>
          <cell r="G209">
            <v>85</v>
          </cell>
          <cell r="H209">
            <v>87.719298245614041</v>
          </cell>
          <cell r="I209">
            <v>-2.7192982456140413</v>
          </cell>
          <cell r="J209">
            <v>65</v>
          </cell>
          <cell r="K209">
            <v>94.827586206896555</v>
          </cell>
          <cell r="L209">
            <v>-29.827586206896555</v>
          </cell>
          <cell r="M209">
            <v>65</v>
          </cell>
          <cell r="N209">
            <v>94.827586206896555</v>
          </cell>
          <cell r="O209">
            <v>-29.827586206896555</v>
          </cell>
        </row>
        <row r="210">
          <cell r="B210" t="str">
            <v>MSYXD</v>
          </cell>
          <cell r="C210">
            <v>66</v>
          </cell>
          <cell r="D210">
            <v>93.939393939393938</v>
          </cell>
          <cell r="E210">
            <v>97.267759562841533</v>
          </cell>
          <cell r="F210">
            <v>-3.3283656234475956</v>
          </cell>
          <cell r="G210">
            <v>83.333333333333329</v>
          </cell>
          <cell r="H210">
            <v>91.256830601092901</v>
          </cell>
          <cell r="I210">
            <v>-7.9234972677595721</v>
          </cell>
          <cell r="J210">
            <v>73.4375</v>
          </cell>
          <cell r="K210">
            <v>76.92307692307692</v>
          </cell>
          <cell r="L210">
            <v>-3.4855769230769198</v>
          </cell>
          <cell r="M210">
            <v>73.4375</v>
          </cell>
          <cell r="N210">
            <v>76.92307692307692</v>
          </cell>
          <cell r="O210">
            <v>-3.4855769230769198</v>
          </cell>
        </row>
        <row r="211">
          <cell r="B211" t="str">
            <v>NYCXC</v>
          </cell>
          <cell r="C211">
            <v>15</v>
          </cell>
          <cell r="D211">
            <v>80</v>
          </cell>
          <cell r="E211">
            <v>96.15384615384616</v>
          </cell>
          <cell r="F211">
            <v>-16.15384615384616</v>
          </cell>
          <cell r="G211">
            <v>66.666666666666671</v>
          </cell>
          <cell r="H211">
            <v>81.538461538461533</v>
          </cell>
          <cell r="I211">
            <v>-14.871794871794862</v>
          </cell>
          <cell r="J211">
            <v>-19.999999999999996</v>
          </cell>
          <cell r="K211">
            <v>66.15384615384616</v>
          </cell>
          <cell r="L211">
            <v>-86.15384615384616</v>
          </cell>
          <cell r="M211">
            <v>-20</v>
          </cell>
          <cell r="N211">
            <v>66.15384615384616</v>
          </cell>
          <cell r="O211">
            <v>-86.15384615384616</v>
          </cell>
        </row>
        <row r="212">
          <cell r="B212" t="str">
            <v>EWRXM</v>
          </cell>
          <cell r="C212">
            <v>17</v>
          </cell>
          <cell r="D212">
            <v>82.352941176470594</v>
          </cell>
          <cell r="E212">
            <v>97.468354430379748</v>
          </cell>
          <cell r="F212">
            <v>-15.115413253909153</v>
          </cell>
          <cell r="G212">
            <v>88.235294117647058</v>
          </cell>
          <cell r="H212">
            <v>87.341772151898738</v>
          </cell>
          <cell r="I212">
            <v>0.89352196574832021</v>
          </cell>
          <cell r="J212">
            <v>64.705882352941174</v>
          </cell>
          <cell r="K212">
            <v>75.641025641025635</v>
          </cell>
          <cell r="L212">
            <v>-10.935143288084461</v>
          </cell>
          <cell r="M212">
            <v>64.705882352941174</v>
          </cell>
          <cell r="N212">
            <v>75.641025641025635</v>
          </cell>
          <cell r="O212">
            <v>-10.935143288084461</v>
          </cell>
        </row>
        <row r="213">
          <cell r="B213" t="str">
            <v>EWRXP</v>
          </cell>
          <cell r="C213">
            <v>21</v>
          </cell>
          <cell r="D213">
            <v>90.476190476190482</v>
          </cell>
          <cell r="E213">
            <v>96.721311475409834</v>
          </cell>
          <cell r="F213">
            <v>-6.2451209992193526</v>
          </cell>
          <cell r="G213">
            <v>66.666666666666671</v>
          </cell>
          <cell r="H213">
            <v>81.967213114754102</v>
          </cell>
          <cell r="I213">
            <v>-15.300546448087431</v>
          </cell>
          <cell r="J213">
            <v>52.380952380952372</v>
          </cell>
          <cell r="K213">
            <v>64.516129032258064</v>
          </cell>
          <cell r="L213">
            <v>-12.135176651305692</v>
          </cell>
          <cell r="M213">
            <v>52.38095238095238</v>
          </cell>
          <cell r="N213">
            <v>64.516129032258064</v>
          </cell>
          <cell r="O213">
            <v>-12.135176651305684</v>
          </cell>
        </row>
        <row r="214">
          <cell r="B214" t="str">
            <v>PHLXK</v>
          </cell>
          <cell r="C214">
            <v>52</v>
          </cell>
          <cell r="D214">
            <v>90.384615384615387</v>
          </cell>
          <cell r="E214">
            <v>95.412844036697251</v>
          </cell>
          <cell r="F214">
            <v>-5.0282286520818644</v>
          </cell>
          <cell r="G214">
            <v>84.615384615384613</v>
          </cell>
          <cell r="H214">
            <v>84.403669724770637</v>
          </cell>
          <cell r="I214">
            <v>0.21171489061397608</v>
          </cell>
          <cell r="J214">
            <v>66.666666666666671</v>
          </cell>
          <cell r="K214">
            <v>55.454545454545446</v>
          </cell>
          <cell r="L214">
            <v>11.212121212121225</v>
          </cell>
          <cell r="M214">
            <v>66.666666666666671</v>
          </cell>
          <cell r="N214">
            <v>55.454545454545453</v>
          </cell>
          <cell r="O214">
            <v>11.212121212121218</v>
          </cell>
        </row>
        <row r="215">
          <cell r="B215" t="str">
            <v>PHLXP</v>
          </cell>
          <cell r="C215">
            <v>47</v>
          </cell>
          <cell r="D215">
            <v>93.61702127659575</v>
          </cell>
          <cell r="E215">
            <v>88.392857142857139</v>
          </cell>
          <cell r="F215">
            <v>5.2241641337386113</v>
          </cell>
          <cell r="G215">
            <v>93.61702127659575</v>
          </cell>
          <cell r="H215">
            <v>82.142857142857139</v>
          </cell>
          <cell r="I215">
            <v>11.474164133738611</v>
          </cell>
          <cell r="J215">
            <v>70.212765957446805</v>
          </cell>
          <cell r="K215">
            <v>58.558558558558566</v>
          </cell>
          <cell r="L215">
            <v>11.654207398888239</v>
          </cell>
          <cell r="M215">
            <v>70.212765957446805</v>
          </cell>
          <cell r="N215">
            <v>58.558558558558559</v>
          </cell>
          <cell r="O215">
            <v>11.654207398888246</v>
          </cell>
        </row>
        <row r="216">
          <cell r="B216" t="str">
            <v>PITXS</v>
          </cell>
          <cell r="C216">
            <v>20</v>
          </cell>
          <cell r="D216">
            <v>90</v>
          </cell>
          <cell r="E216">
            <v>98.095238095238102</v>
          </cell>
          <cell r="F216">
            <v>-8.095238095238102</v>
          </cell>
          <cell r="G216">
            <v>90</v>
          </cell>
          <cell r="H216">
            <v>92.38095238095238</v>
          </cell>
          <cell r="I216">
            <v>-2.3809523809523796</v>
          </cell>
          <cell r="J216">
            <v>60.000000000000007</v>
          </cell>
          <cell r="K216">
            <v>77.884615384615387</v>
          </cell>
          <cell r="L216">
            <v>-17.88461538461538</v>
          </cell>
          <cell r="M216">
            <v>60</v>
          </cell>
          <cell r="N216">
            <v>77.884615384615387</v>
          </cell>
          <cell r="O216">
            <v>-17.884615384615387</v>
          </cell>
        </row>
        <row r="217">
          <cell r="B217" t="str">
            <v>PITXP</v>
          </cell>
          <cell r="C217">
            <v>57</v>
          </cell>
          <cell r="D217">
            <v>91.071428571428569</v>
          </cell>
          <cell r="E217">
            <v>91.011235955056179</v>
          </cell>
          <cell r="F217">
            <v>6.0192616372390262E-2</v>
          </cell>
          <cell r="G217">
            <v>91.071428571428569</v>
          </cell>
          <cell r="H217">
            <v>95.50561797752809</v>
          </cell>
          <cell r="I217">
            <v>-4.4341894060995202</v>
          </cell>
          <cell r="J217">
            <v>64.285714285714278</v>
          </cell>
          <cell r="K217">
            <v>64.044943820224731</v>
          </cell>
          <cell r="L217">
            <v>0.24077046548954684</v>
          </cell>
          <cell r="M217">
            <v>64.285714285714292</v>
          </cell>
          <cell r="N217">
            <v>64.044943820224717</v>
          </cell>
          <cell r="O217">
            <v>0.24077046548957526</v>
          </cell>
        </row>
        <row r="218">
          <cell r="B218" t="str">
            <v>OAKXH</v>
          </cell>
          <cell r="C218">
            <v>53</v>
          </cell>
          <cell r="D218">
            <v>98.113207547169807</v>
          </cell>
          <cell r="E218">
            <v>92.391304347826093</v>
          </cell>
          <cell r="F218">
            <v>5.7219031993437142</v>
          </cell>
          <cell r="G218">
            <v>92.452830188679243</v>
          </cell>
          <cell r="H218">
            <v>84.782608695652172</v>
          </cell>
          <cell r="I218">
            <v>7.6702214930270713</v>
          </cell>
          <cell r="J218">
            <v>61.53846153846154</v>
          </cell>
          <cell r="K218">
            <v>50</v>
          </cell>
          <cell r="L218">
            <v>11.53846153846154</v>
          </cell>
          <cell r="M218">
            <v>61.53846153846154</v>
          </cell>
          <cell r="N218">
            <v>50</v>
          </cell>
          <cell r="O218">
            <v>11.53846153846154</v>
          </cell>
        </row>
        <row r="219">
          <cell r="B219" t="str">
            <v>OAKXP</v>
          </cell>
          <cell r="C219">
            <v>27</v>
          </cell>
          <cell r="D219">
            <v>77.777777777777771</v>
          </cell>
          <cell r="E219">
            <v>96.19047619047619</v>
          </cell>
          <cell r="F219">
            <v>-18.412698412698418</v>
          </cell>
          <cell r="G219">
            <v>70.370370370370367</v>
          </cell>
          <cell r="H219">
            <v>91.428571428571431</v>
          </cell>
          <cell r="I219">
            <v>-21.058201058201064</v>
          </cell>
          <cell r="J219">
            <v>59.25925925925926</v>
          </cell>
          <cell r="K219">
            <v>72.641509433962256</v>
          </cell>
          <cell r="L219">
            <v>-13.382250174702996</v>
          </cell>
          <cell r="M219">
            <v>59.25925925925926</v>
          </cell>
          <cell r="N219">
            <v>72.64150943396227</v>
          </cell>
          <cell r="O219">
            <v>-13.38225017470301</v>
          </cell>
        </row>
        <row r="220">
          <cell r="B220" t="str">
            <v>PDXXB</v>
          </cell>
          <cell r="C220">
            <v>12</v>
          </cell>
          <cell r="D220">
            <v>100</v>
          </cell>
          <cell r="E220" t="str">
            <v>-</v>
          </cell>
          <cell r="F220" t="str">
            <v>-</v>
          </cell>
          <cell r="G220">
            <v>91.666666666666671</v>
          </cell>
          <cell r="H220" t="str">
            <v>-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>
            <v>72.727272727272734</v>
          </cell>
          <cell r="N220" t="str">
            <v>-</v>
          </cell>
          <cell r="O220" t="str">
            <v>-</v>
          </cell>
        </row>
        <row r="221">
          <cell r="B221" t="str">
            <v>PDXXD</v>
          </cell>
          <cell r="C221">
            <v>47</v>
          </cell>
          <cell r="D221">
            <v>93.478260869565219</v>
          </cell>
          <cell r="E221">
            <v>96.71052631578948</v>
          </cell>
          <cell r="F221">
            <v>-3.232265446224261</v>
          </cell>
          <cell r="G221">
            <v>91.304347826086953</v>
          </cell>
          <cell r="H221">
            <v>94.039735099337747</v>
          </cell>
          <cell r="I221">
            <v>-2.7353872732507938</v>
          </cell>
          <cell r="J221">
            <v>81.818181818181813</v>
          </cell>
          <cell r="K221">
            <v>81.456953642384121</v>
          </cell>
          <cell r="L221">
            <v>0.36122817579769162</v>
          </cell>
          <cell r="M221">
            <v>81.818181818181813</v>
          </cell>
          <cell r="N221">
            <v>81.456953642384107</v>
          </cell>
          <cell r="O221">
            <v>0.36122817579770583</v>
          </cell>
        </row>
        <row r="222">
          <cell r="B222" t="str">
            <v>PVUXP</v>
          </cell>
          <cell r="C222">
            <v>37</v>
          </cell>
          <cell r="D222">
            <v>91.891891891891888</v>
          </cell>
          <cell r="E222">
            <v>96.36363636363636</v>
          </cell>
          <cell r="F222">
            <v>-4.4717444717444721</v>
          </cell>
          <cell r="G222">
            <v>86.486486486486484</v>
          </cell>
          <cell r="H222">
            <v>94.545454545454547</v>
          </cell>
          <cell r="I222">
            <v>-8.0589680589680626</v>
          </cell>
          <cell r="J222">
            <v>67.567567567567565</v>
          </cell>
          <cell r="K222">
            <v>74.545454545454547</v>
          </cell>
          <cell r="L222">
            <v>-6.9778869778869819</v>
          </cell>
          <cell r="M222">
            <v>67.567567567567565</v>
          </cell>
          <cell r="N222">
            <v>74.545454545454547</v>
          </cell>
          <cell r="O222">
            <v>-6.9778869778869819</v>
          </cell>
        </row>
        <row r="223">
          <cell r="B223" t="str">
            <v>RDUXM</v>
          </cell>
          <cell r="C223">
            <v>34</v>
          </cell>
          <cell r="D223">
            <v>88.235294117647058</v>
          </cell>
          <cell r="E223">
            <v>84.21052631578948</v>
          </cell>
          <cell r="F223">
            <v>4.0247678018575783</v>
          </cell>
          <cell r="G223">
            <v>76.470588235294116</v>
          </cell>
          <cell r="H223">
            <v>82.30088495575221</v>
          </cell>
          <cell r="I223">
            <v>-5.8302967204580938</v>
          </cell>
          <cell r="J223">
            <v>82.35294117647058</v>
          </cell>
          <cell r="K223">
            <v>43.362831858407084</v>
          </cell>
          <cell r="L223">
            <v>38.990109318063496</v>
          </cell>
          <cell r="M223">
            <v>82.352941176470594</v>
          </cell>
          <cell r="N223">
            <v>43.362831858407077</v>
          </cell>
          <cell r="O223">
            <v>38.990109318063517</v>
          </cell>
        </row>
        <row r="224">
          <cell r="B224" t="str">
            <v>RDUXN</v>
          </cell>
          <cell r="C224">
            <v>42</v>
          </cell>
          <cell r="D224">
            <v>97.61904761904762</v>
          </cell>
          <cell r="E224">
            <v>96.747967479674799</v>
          </cell>
          <cell r="F224">
            <v>0.8710801393728218</v>
          </cell>
          <cell r="G224">
            <v>92.857142857142861</v>
          </cell>
          <cell r="H224">
            <v>88.617886178861795</v>
          </cell>
          <cell r="I224">
            <v>4.2392566782810661</v>
          </cell>
          <cell r="J224">
            <v>87.804878048780481</v>
          </cell>
          <cell r="K224">
            <v>76.422764227642276</v>
          </cell>
          <cell r="L224">
            <v>11.382113821138205</v>
          </cell>
          <cell r="M224">
            <v>87.804878048780495</v>
          </cell>
          <cell r="N224">
            <v>76.422764227642276</v>
          </cell>
          <cell r="O224">
            <v>11.382113821138219</v>
          </cell>
        </row>
        <row r="225">
          <cell r="B225" t="str">
            <v>RDUXR</v>
          </cell>
          <cell r="C225">
            <v>30</v>
          </cell>
          <cell r="D225">
            <v>86.206896551724142</v>
          </cell>
          <cell r="E225">
            <v>91.304347826086953</v>
          </cell>
          <cell r="F225">
            <v>-5.0974512743628111</v>
          </cell>
          <cell r="G225">
            <v>93.333333333333329</v>
          </cell>
          <cell r="H225">
            <v>91.304347826086953</v>
          </cell>
          <cell r="I225">
            <v>2.0289855072463752</v>
          </cell>
          <cell r="J225">
            <v>56.666666666666664</v>
          </cell>
          <cell r="K225">
            <v>70.65217391304347</v>
          </cell>
          <cell r="L225">
            <v>-13.985507246376805</v>
          </cell>
          <cell r="M225">
            <v>56.666666666666664</v>
          </cell>
          <cell r="N225">
            <v>70.652173913043484</v>
          </cell>
          <cell r="O225">
            <v>-13.98550724637682</v>
          </cell>
        </row>
        <row r="226">
          <cell r="B226" t="str">
            <v>RICXR</v>
          </cell>
          <cell r="C226">
            <v>62</v>
          </cell>
          <cell r="D226">
            <v>91.935483870967744</v>
          </cell>
          <cell r="E226">
            <v>88.28125</v>
          </cell>
          <cell r="F226">
            <v>3.6542338709677438</v>
          </cell>
          <cell r="G226">
            <v>83.870967741935488</v>
          </cell>
          <cell r="H226">
            <v>83.59375</v>
          </cell>
          <cell r="I226">
            <v>0.27721774193548754</v>
          </cell>
          <cell r="J226">
            <v>55.737704918032783</v>
          </cell>
          <cell r="K226">
            <v>72.440944881889763</v>
          </cell>
          <cell r="L226">
            <v>-16.70323996385698</v>
          </cell>
          <cell r="M226">
            <v>55.73770491803279</v>
          </cell>
          <cell r="N226">
            <v>72.440944881889763</v>
          </cell>
          <cell r="O226">
            <v>-16.703239963856973</v>
          </cell>
        </row>
        <row r="227">
          <cell r="B227" t="str">
            <v>SLCXD</v>
          </cell>
          <cell r="C227">
            <v>13</v>
          </cell>
          <cell r="D227">
            <v>92.307692307692307</v>
          </cell>
          <cell r="E227">
            <v>97.674418604651166</v>
          </cell>
          <cell r="F227">
            <v>-5.3667262969588592</v>
          </cell>
          <cell r="G227">
            <v>84.615384615384613</v>
          </cell>
          <cell r="H227">
            <v>83.720930232558146</v>
          </cell>
          <cell r="I227">
            <v>0.89445438282646705</v>
          </cell>
          <cell r="J227">
            <v>30.76923076923077</v>
          </cell>
          <cell r="K227">
            <v>68.604651162790688</v>
          </cell>
          <cell r="L227">
            <v>-37.835420393559914</v>
          </cell>
          <cell r="M227">
            <v>30.76923076923077</v>
          </cell>
          <cell r="N227">
            <v>68.604651162790702</v>
          </cell>
          <cell r="O227">
            <v>-37.835420393559929</v>
          </cell>
        </row>
        <row r="228">
          <cell r="B228" t="str">
            <v>SLCXS</v>
          </cell>
          <cell r="C228">
            <v>65</v>
          </cell>
          <cell r="D228">
            <v>96.92307692307692</v>
          </cell>
          <cell r="E228">
            <v>95.348837209302332</v>
          </cell>
          <cell r="F228">
            <v>1.5742397137745883</v>
          </cell>
          <cell r="G228">
            <v>90.769230769230774</v>
          </cell>
          <cell r="H228">
            <v>89.147286821705421</v>
          </cell>
          <cell r="I228">
            <v>1.6219439475253523</v>
          </cell>
          <cell r="J228">
            <v>81.538461538461533</v>
          </cell>
          <cell r="K228">
            <v>75.78125</v>
          </cell>
          <cell r="L228">
            <v>5.757211538461533</v>
          </cell>
          <cell r="M228">
            <v>81.538461538461533</v>
          </cell>
          <cell r="N228">
            <v>75.78125</v>
          </cell>
          <cell r="O228">
            <v>5.757211538461533</v>
          </cell>
        </row>
        <row r="229">
          <cell r="B229" t="str">
            <v>SANXS</v>
          </cell>
          <cell r="C229">
            <v>32</v>
          </cell>
          <cell r="D229">
            <v>96.875</v>
          </cell>
          <cell r="E229">
            <v>95.081967213114751</v>
          </cell>
          <cell r="F229">
            <v>1.7930327868852487</v>
          </cell>
          <cell r="G229">
            <v>84.375</v>
          </cell>
          <cell r="H229">
            <v>86.06557377049181</v>
          </cell>
          <cell r="I229">
            <v>-1.6905737704918096</v>
          </cell>
          <cell r="J229">
            <v>50</v>
          </cell>
          <cell r="K229">
            <v>65</v>
          </cell>
          <cell r="L229">
            <v>-15</v>
          </cell>
          <cell r="M229">
            <v>50</v>
          </cell>
          <cell r="N229">
            <v>65</v>
          </cell>
          <cell r="O229">
            <v>-15</v>
          </cell>
        </row>
        <row r="230">
          <cell r="B230" t="str">
            <v>SJCXA</v>
          </cell>
          <cell r="C230">
            <v>50</v>
          </cell>
          <cell r="D230">
            <v>92</v>
          </cell>
          <cell r="E230">
            <v>95.294117647058826</v>
          </cell>
          <cell r="F230">
            <v>-3.294117647058826</v>
          </cell>
          <cell r="G230">
            <v>94</v>
          </cell>
          <cell r="H230">
            <v>94.186046511627907</v>
          </cell>
          <cell r="I230">
            <v>-0.18604651162790731</v>
          </cell>
          <cell r="J230">
            <v>75.510204081632651</v>
          </cell>
          <cell r="K230">
            <v>84.883720930232556</v>
          </cell>
          <cell r="L230">
            <v>-9.3735168485999054</v>
          </cell>
          <cell r="M230">
            <v>75.510204081632651</v>
          </cell>
          <cell r="N230">
            <v>84.883720930232556</v>
          </cell>
          <cell r="O230">
            <v>-9.3735168485999054</v>
          </cell>
        </row>
        <row r="231">
          <cell r="B231" t="str">
            <v>SJCXS</v>
          </cell>
          <cell r="C231">
            <v>29</v>
          </cell>
          <cell r="D231">
            <v>89.285714285714292</v>
          </cell>
          <cell r="E231">
            <v>100</v>
          </cell>
          <cell r="F231">
            <v>-10.714285714285708</v>
          </cell>
          <cell r="G231">
            <v>89.285714285714292</v>
          </cell>
          <cell r="H231">
            <v>93.814432989690715</v>
          </cell>
          <cell r="I231">
            <v>-4.5287187039764234</v>
          </cell>
          <cell r="J231">
            <v>68.965517241379303</v>
          </cell>
          <cell r="K231">
            <v>81.632653061224488</v>
          </cell>
          <cell r="L231">
            <v>-12.667135819845186</v>
          </cell>
          <cell r="M231">
            <v>68.965517241379317</v>
          </cell>
          <cell r="N231">
            <v>81.632653061224488</v>
          </cell>
          <cell r="O231">
            <v>-12.667135819845171</v>
          </cell>
        </row>
        <row r="232">
          <cell r="B232" t="str">
            <v>SJCXJ</v>
          </cell>
          <cell r="C232">
            <v>18</v>
          </cell>
          <cell r="D232">
            <v>94.444444444444443</v>
          </cell>
          <cell r="E232">
            <v>95</v>
          </cell>
          <cell r="F232">
            <v>-0.55555555555555713</v>
          </cell>
          <cell r="G232">
            <v>88.888888888888886</v>
          </cell>
          <cell r="H232">
            <v>81.666666666666671</v>
          </cell>
          <cell r="I232">
            <v>7.2222222222222143</v>
          </cell>
          <cell r="J232">
            <v>77.777777777777786</v>
          </cell>
          <cell r="K232">
            <v>56.666666666666664</v>
          </cell>
          <cell r="L232">
            <v>21.111111111111121</v>
          </cell>
          <cell r="M232">
            <v>77.777777777777771</v>
          </cell>
          <cell r="N232">
            <v>56.666666666666664</v>
          </cell>
          <cell r="O232">
            <v>21.111111111111107</v>
          </cell>
        </row>
        <row r="233">
          <cell r="B233" t="str">
            <v>SJUXS</v>
          </cell>
          <cell r="C233">
            <v>36</v>
          </cell>
          <cell r="D233">
            <v>94.444444444444443</v>
          </cell>
          <cell r="E233">
            <v>96.078431372549019</v>
          </cell>
          <cell r="F233">
            <v>-1.6339869281045765</v>
          </cell>
          <cell r="G233">
            <v>97.222222222222229</v>
          </cell>
          <cell r="H233">
            <v>93.137254901960787</v>
          </cell>
          <cell r="I233">
            <v>4.0849673202614412</v>
          </cell>
          <cell r="J233">
            <v>66.666666666666657</v>
          </cell>
          <cell r="K233">
            <v>67.961165048543691</v>
          </cell>
          <cell r="L233">
            <v>-1.2944983818770339</v>
          </cell>
          <cell r="M233">
            <v>66.666666666666671</v>
          </cell>
          <cell r="N233">
            <v>67.961165048543691</v>
          </cell>
          <cell r="O233">
            <v>-1.2944983818770197</v>
          </cell>
        </row>
        <row r="234">
          <cell r="B234" t="str">
            <v>OAKXS</v>
          </cell>
          <cell r="C234">
            <v>20</v>
          </cell>
          <cell r="D234">
            <v>85</v>
          </cell>
          <cell r="E234">
            <v>95.283018867924525</v>
          </cell>
          <cell r="F234">
            <v>-10.283018867924525</v>
          </cell>
          <cell r="G234">
            <v>95</v>
          </cell>
          <cell r="H234">
            <v>91.509433962264154</v>
          </cell>
          <cell r="I234">
            <v>3.4905660377358458</v>
          </cell>
          <cell r="J234">
            <v>80</v>
          </cell>
          <cell r="K234">
            <v>71.428571428571431</v>
          </cell>
          <cell r="L234">
            <v>8.5714285714285694</v>
          </cell>
          <cell r="M234">
            <v>80</v>
          </cell>
          <cell r="N234">
            <v>71.428571428571431</v>
          </cell>
          <cell r="O234">
            <v>8.5714285714285694</v>
          </cell>
        </row>
        <row r="235">
          <cell r="B235" t="str">
            <v>SJCXC</v>
          </cell>
          <cell r="C235">
            <v>22</v>
          </cell>
          <cell r="D235">
            <v>100</v>
          </cell>
          <cell r="E235">
            <v>98.76543209876543</v>
          </cell>
          <cell r="F235">
            <v>1.2345679012345698</v>
          </cell>
          <cell r="G235">
            <v>90.476190476190482</v>
          </cell>
          <cell r="H235">
            <v>86.419753086419746</v>
          </cell>
          <cell r="I235">
            <v>4.0564373897707355</v>
          </cell>
          <cell r="J235">
            <v>85.714285714285722</v>
          </cell>
          <cell r="K235">
            <v>59.259259259259267</v>
          </cell>
          <cell r="L235">
            <v>26.455026455026456</v>
          </cell>
          <cell r="M235">
            <v>85.714285714285708</v>
          </cell>
          <cell r="N235">
            <v>59.25925925925926</v>
          </cell>
          <cell r="O235">
            <v>26.455026455026449</v>
          </cell>
        </row>
        <row r="236">
          <cell r="B236" t="str">
            <v>PHXXS</v>
          </cell>
          <cell r="C236">
            <v>41</v>
          </cell>
          <cell r="D236">
            <v>97.435897435897431</v>
          </cell>
          <cell r="E236">
            <v>98.484848484848484</v>
          </cell>
          <cell r="F236">
            <v>-1.0489510489510536</v>
          </cell>
          <cell r="G236">
            <v>75</v>
          </cell>
          <cell r="H236">
            <v>88.63636363636364</v>
          </cell>
          <cell r="I236">
            <v>-13.63636363636364</v>
          </cell>
          <cell r="J236">
            <v>44.736842105263158</v>
          </cell>
          <cell r="K236">
            <v>61.194029850746269</v>
          </cell>
          <cell r="L236">
            <v>-16.457187745483111</v>
          </cell>
          <cell r="M236">
            <v>44.736842105263158</v>
          </cell>
          <cell r="N236">
            <v>61.194029850746269</v>
          </cell>
          <cell r="O236">
            <v>-16.457187745483111</v>
          </cell>
        </row>
        <row r="237">
          <cell r="B237" t="str">
            <v>SEAXB</v>
          </cell>
          <cell r="C237">
            <v>19</v>
          </cell>
          <cell r="D237">
            <v>94.736842105263165</v>
          </cell>
          <cell r="E237">
            <v>95.959595959595958</v>
          </cell>
          <cell r="F237">
            <v>-1.2227538543327938</v>
          </cell>
          <cell r="G237">
            <v>84.21052631578948</v>
          </cell>
          <cell r="H237">
            <v>79.797979797979792</v>
          </cell>
          <cell r="I237">
            <v>4.4125465178096874</v>
          </cell>
          <cell r="J237">
            <v>63.15789473684211</v>
          </cell>
          <cell r="K237">
            <v>62.886597938144334</v>
          </cell>
          <cell r="L237">
            <v>0.2712967986977759</v>
          </cell>
          <cell r="M237">
            <v>63.157894736842103</v>
          </cell>
          <cell r="N237">
            <v>62.886597938144327</v>
          </cell>
          <cell r="O237">
            <v>0.2712967986977759</v>
          </cell>
        </row>
        <row r="238">
          <cell r="B238" t="str">
            <v>SEAXD</v>
          </cell>
          <cell r="C238">
            <v>48</v>
          </cell>
          <cell r="D238">
            <v>93.75</v>
          </cell>
          <cell r="E238">
            <v>93.333333333333329</v>
          </cell>
          <cell r="F238">
            <v>0.4166666666666714</v>
          </cell>
          <cell r="G238">
            <v>77.083333333333329</v>
          </cell>
          <cell r="H238">
            <v>81.428571428571431</v>
          </cell>
          <cell r="I238">
            <v>-4.345238095238102</v>
          </cell>
          <cell r="J238">
            <v>53.191489361702125</v>
          </cell>
          <cell r="K238">
            <v>72.59615384615384</v>
          </cell>
          <cell r="L238">
            <v>-19.404664484451715</v>
          </cell>
          <cell r="M238">
            <v>53.191489361702125</v>
          </cell>
          <cell r="N238">
            <v>72.59615384615384</v>
          </cell>
          <cell r="O238">
            <v>-19.404664484451715</v>
          </cell>
        </row>
        <row r="239">
          <cell r="B239" t="str">
            <v>SEAXR</v>
          </cell>
          <cell r="C239">
            <v>31</v>
          </cell>
          <cell r="D239">
            <v>96.774193548387103</v>
          </cell>
          <cell r="E239">
            <v>96.907216494845358</v>
          </cell>
          <cell r="F239">
            <v>-0.13302294645825441</v>
          </cell>
          <cell r="G239">
            <v>93.548387096774192</v>
          </cell>
          <cell r="H239">
            <v>90.625</v>
          </cell>
          <cell r="I239">
            <v>2.9233870967741922</v>
          </cell>
          <cell r="J239">
            <v>75.862068965517238</v>
          </cell>
          <cell r="K239">
            <v>78.571428571428569</v>
          </cell>
          <cell r="L239">
            <v>-2.709359605911331</v>
          </cell>
          <cell r="M239">
            <v>75.862068965517238</v>
          </cell>
          <cell r="N239">
            <v>78.571428571428569</v>
          </cell>
          <cell r="O239">
            <v>-2.709359605911331</v>
          </cell>
        </row>
        <row r="240">
          <cell r="B240" t="str">
            <v>SHAXH</v>
          </cell>
          <cell r="C240">
            <v>9</v>
          </cell>
          <cell r="D240">
            <v>100</v>
          </cell>
          <cell r="E240">
            <v>100</v>
          </cell>
          <cell r="F240">
            <v>0</v>
          </cell>
          <cell r="G240">
            <v>100</v>
          </cell>
          <cell r="H240">
            <v>83.333333333333329</v>
          </cell>
          <cell r="I240">
            <v>16.666666666666671</v>
          </cell>
          <cell r="J240">
            <v>88.8888888888889</v>
          </cell>
          <cell r="K240">
            <v>33.333333333333336</v>
          </cell>
          <cell r="L240">
            <v>55.555555555555564</v>
          </cell>
          <cell r="M240">
            <v>88.888888888888886</v>
          </cell>
          <cell r="N240">
            <v>33.333333333333336</v>
          </cell>
          <cell r="O240">
            <v>55.55555555555555</v>
          </cell>
        </row>
        <row r="241">
          <cell r="B241" t="str">
            <v>SHAXN</v>
          </cell>
          <cell r="C241">
            <v>16</v>
          </cell>
          <cell r="D241">
            <v>100</v>
          </cell>
          <cell r="E241">
            <v>80</v>
          </cell>
          <cell r="F241">
            <v>20</v>
          </cell>
          <cell r="G241">
            <v>93.333333333333329</v>
          </cell>
          <cell r="H241">
            <v>100</v>
          </cell>
          <cell r="I241">
            <v>-6.6666666666666714</v>
          </cell>
          <cell r="J241">
            <v>66.666666666666671</v>
          </cell>
          <cell r="K241">
            <v>59.999999999999986</v>
          </cell>
          <cell r="L241">
            <v>6.6666666666666856</v>
          </cell>
          <cell r="M241">
            <v>66.666666666666671</v>
          </cell>
          <cell r="N241">
            <v>60</v>
          </cell>
          <cell r="O241">
            <v>6.6666666666666714</v>
          </cell>
        </row>
        <row r="242">
          <cell r="B242" t="str">
            <v>ISPXS</v>
          </cell>
          <cell r="C242">
            <v>25</v>
          </cell>
          <cell r="D242">
            <v>88</v>
          </cell>
          <cell r="E242">
            <v>95.145631067961162</v>
          </cell>
          <cell r="F242">
            <v>-7.1456310679611619</v>
          </cell>
          <cell r="G242">
            <v>84</v>
          </cell>
          <cell r="H242">
            <v>90.384615384615387</v>
          </cell>
          <cell r="I242">
            <v>-6.3846153846153868</v>
          </cell>
          <cell r="J242">
            <v>45.833333333333329</v>
          </cell>
          <cell r="K242">
            <v>65.048543689320383</v>
          </cell>
          <cell r="L242">
            <v>-19.215210355987054</v>
          </cell>
          <cell r="M242">
            <v>45.833333333333336</v>
          </cell>
          <cell r="N242">
            <v>65.048543689320383</v>
          </cell>
          <cell r="O242">
            <v>-19.215210355987047</v>
          </cell>
        </row>
        <row r="243">
          <cell r="B243" t="str">
            <v>SZXXA</v>
          </cell>
          <cell r="C243">
            <v>46</v>
          </cell>
          <cell r="D243">
            <v>100</v>
          </cell>
          <cell r="E243">
            <v>100</v>
          </cell>
          <cell r="F243">
            <v>0</v>
          </cell>
          <cell r="G243">
            <v>100</v>
          </cell>
          <cell r="H243">
            <v>100</v>
          </cell>
          <cell r="I243">
            <v>0</v>
          </cell>
          <cell r="J243">
            <v>91.304347826086953</v>
          </cell>
          <cell r="K243">
            <v>100</v>
          </cell>
          <cell r="L243">
            <v>-8.6956521739130466</v>
          </cell>
          <cell r="M243">
            <v>91.304347826086953</v>
          </cell>
          <cell r="N243">
            <v>100</v>
          </cell>
          <cell r="O243">
            <v>-8.6956521739130466</v>
          </cell>
        </row>
        <row r="244">
          <cell r="B244" t="str">
            <v>IADXD</v>
          </cell>
          <cell r="C244">
            <v>30</v>
          </cell>
          <cell r="D244">
            <v>96.666666666666671</v>
          </cell>
          <cell r="E244">
            <v>94.444444444444443</v>
          </cell>
          <cell r="F244">
            <v>2.2222222222222285</v>
          </cell>
          <cell r="G244">
            <v>83.333333333333329</v>
          </cell>
          <cell r="H244">
            <v>90</v>
          </cell>
          <cell r="I244">
            <v>-6.6666666666666714</v>
          </cell>
          <cell r="J244">
            <v>60.000000000000007</v>
          </cell>
          <cell r="K244">
            <v>74.157303370786522</v>
          </cell>
          <cell r="L244">
            <v>-14.157303370786515</v>
          </cell>
          <cell r="M244">
            <v>60</v>
          </cell>
          <cell r="N244">
            <v>74.157303370786522</v>
          </cell>
          <cell r="O244">
            <v>-14.157303370786522</v>
          </cell>
        </row>
        <row r="245">
          <cell r="B245" t="str">
            <v>TLHXT</v>
          </cell>
          <cell r="C245">
            <v>10</v>
          </cell>
          <cell r="D245">
            <v>90</v>
          </cell>
          <cell r="E245" t="str">
            <v>-</v>
          </cell>
          <cell r="F245" t="str">
            <v>-</v>
          </cell>
          <cell r="G245">
            <v>100</v>
          </cell>
          <cell r="H245" t="str">
            <v>-</v>
          </cell>
          <cell r="I245" t="str">
            <v>-</v>
          </cell>
          <cell r="J245" t="str">
            <v>-</v>
          </cell>
          <cell r="K245" t="str">
            <v>-</v>
          </cell>
          <cell r="L245" t="str">
            <v>-</v>
          </cell>
          <cell r="M245">
            <v>100</v>
          </cell>
          <cell r="N245" t="str">
            <v>-</v>
          </cell>
          <cell r="O245" t="str">
            <v>-</v>
          </cell>
        </row>
        <row r="246">
          <cell r="B246" t="str">
            <v>TPAXW</v>
          </cell>
          <cell r="C246">
            <v>59</v>
          </cell>
          <cell r="D246">
            <v>100</v>
          </cell>
          <cell r="E246" t="str">
            <v>-</v>
          </cell>
          <cell r="F246" t="str">
            <v>-</v>
          </cell>
          <cell r="G246">
            <v>94.915254237288138</v>
          </cell>
          <cell r="H246" t="str">
            <v>-</v>
          </cell>
          <cell r="I246" t="str">
            <v>-</v>
          </cell>
          <cell r="J246" t="str">
            <v>-</v>
          </cell>
          <cell r="K246" t="str">
            <v>-</v>
          </cell>
          <cell r="L246" t="str">
            <v>-</v>
          </cell>
          <cell r="M246">
            <v>75.862068965517238</v>
          </cell>
          <cell r="N246" t="str">
            <v>-</v>
          </cell>
          <cell r="O246" t="str">
            <v>-</v>
          </cell>
        </row>
        <row r="247">
          <cell r="B247" t="str">
            <v>PHXXT</v>
          </cell>
          <cell r="C247">
            <v>36</v>
          </cell>
          <cell r="D247">
            <v>91.666666666666671</v>
          </cell>
          <cell r="E247" t="str">
            <v>-</v>
          </cell>
          <cell r="F247" t="str">
            <v>-</v>
          </cell>
          <cell r="G247">
            <v>88.888888888888886</v>
          </cell>
          <cell r="H247" t="str">
            <v>-</v>
          </cell>
          <cell r="I247" t="str">
            <v>-</v>
          </cell>
          <cell r="J247" t="str">
            <v>-</v>
          </cell>
          <cell r="K247" t="str">
            <v>-</v>
          </cell>
          <cell r="L247" t="str">
            <v>-</v>
          </cell>
          <cell r="M247">
            <v>58.333333333333336</v>
          </cell>
          <cell r="N247" t="str">
            <v>-</v>
          </cell>
          <cell r="O247" t="str">
            <v>-</v>
          </cell>
        </row>
        <row r="248">
          <cell r="B248" t="str">
            <v>ORFXV</v>
          </cell>
          <cell r="C248">
            <v>98</v>
          </cell>
          <cell r="D248">
            <v>92.783505154639172</v>
          </cell>
          <cell r="E248">
            <v>92.617449664429529</v>
          </cell>
          <cell r="F248">
            <v>0.16605549020964361</v>
          </cell>
          <cell r="G248">
            <v>94.897959183673464</v>
          </cell>
          <cell r="H248">
            <v>91.275167785234899</v>
          </cell>
          <cell r="I248">
            <v>3.6227913984385651</v>
          </cell>
          <cell r="J248">
            <v>63.541666666666664</v>
          </cell>
          <cell r="K248">
            <v>66</v>
          </cell>
          <cell r="L248">
            <v>-2.4583333333333357</v>
          </cell>
          <cell r="M248">
            <v>63.541666666666664</v>
          </cell>
          <cell r="N248">
            <v>66</v>
          </cell>
          <cell r="O248">
            <v>-2.4583333333333357</v>
          </cell>
        </row>
        <row r="249">
          <cell r="B249" t="str">
            <v>WASXS</v>
          </cell>
          <cell r="C249">
            <v>47</v>
          </cell>
          <cell r="D249">
            <v>93.61702127659575</v>
          </cell>
          <cell r="E249">
            <v>96.097560975609753</v>
          </cell>
          <cell r="F249">
            <v>-2.4805396990140025</v>
          </cell>
          <cell r="G249">
            <v>82.978723404255319</v>
          </cell>
          <cell r="H249">
            <v>81.463414634146346</v>
          </cell>
          <cell r="I249">
            <v>1.5153087701089731</v>
          </cell>
          <cell r="J249">
            <v>46.808510638297875</v>
          </cell>
          <cell r="K249">
            <v>69.082125603864739</v>
          </cell>
          <cell r="L249">
            <v>-22.273614965566864</v>
          </cell>
          <cell r="M249">
            <v>46.808510638297875</v>
          </cell>
          <cell r="N249">
            <v>69.082125603864739</v>
          </cell>
          <cell r="O249">
            <v>-22.273614965566864</v>
          </cell>
        </row>
        <row r="250">
          <cell r="B250" t="str">
            <v>LGAXW</v>
          </cell>
          <cell r="C250">
            <v>39</v>
          </cell>
          <cell r="D250">
            <v>86.486486486486484</v>
          </cell>
          <cell r="E250">
            <v>93.181818181818187</v>
          </cell>
          <cell r="F250">
            <v>-6.6953316953317028</v>
          </cell>
          <cell r="G250">
            <v>71.05263157894737</v>
          </cell>
          <cell r="H250">
            <v>84.732824427480921</v>
          </cell>
          <cell r="I250">
            <v>-13.680192848533551</v>
          </cell>
          <cell r="J250">
            <v>40.54054054054054</v>
          </cell>
          <cell r="K250">
            <v>66.666666666666671</v>
          </cell>
          <cell r="L250">
            <v>-26.126126126126131</v>
          </cell>
          <cell r="M250">
            <v>40.54054054054054</v>
          </cell>
          <cell r="N250">
            <v>66.666666666666671</v>
          </cell>
          <cell r="O250">
            <v>-26.126126126126131</v>
          </cell>
        </row>
        <row r="251">
          <cell r="B251" t="str">
            <v>YWGXW</v>
          </cell>
          <cell r="C251">
            <v>84</v>
          </cell>
          <cell r="D251">
            <v>92.771084337349393</v>
          </cell>
          <cell r="E251" t="str">
            <v>-</v>
          </cell>
          <cell r="F251" t="str">
            <v>-</v>
          </cell>
          <cell r="G251">
            <v>90.361445783132524</v>
          </cell>
          <cell r="H251" t="str">
            <v>-</v>
          </cell>
          <cell r="I251" t="str">
            <v>-</v>
          </cell>
          <cell r="J251" t="str">
            <v>-</v>
          </cell>
          <cell r="K251" t="str">
            <v>-</v>
          </cell>
          <cell r="L251" t="str">
            <v>-</v>
          </cell>
          <cell r="M251">
            <v>68.292682926829272</v>
          </cell>
          <cell r="N251" t="str">
            <v>-</v>
          </cell>
          <cell r="O251" t="str">
            <v>-</v>
          </cell>
        </row>
        <row r="252">
          <cell r="B252" t="str">
            <v>INCXD</v>
          </cell>
          <cell r="C252">
            <v>13</v>
          </cell>
          <cell r="D252">
            <v>100</v>
          </cell>
          <cell r="E252">
            <v>100</v>
          </cell>
          <cell r="F252">
            <v>0</v>
          </cell>
          <cell r="G252">
            <v>100</v>
          </cell>
          <cell r="H252">
            <v>100</v>
          </cell>
          <cell r="I252">
            <v>0</v>
          </cell>
          <cell r="J252">
            <v>84.615384615384627</v>
          </cell>
          <cell r="K252">
            <v>100</v>
          </cell>
          <cell r="L252">
            <v>-15.384615384615373</v>
          </cell>
          <cell r="M252">
            <v>84.615384615384613</v>
          </cell>
          <cell r="N252">
            <v>100</v>
          </cell>
          <cell r="O252">
            <v>-15.384615384615387</v>
          </cell>
        </row>
        <row r="253">
          <cell r="B253" t="str">
            <v>HYDHY</v>
          </cell>
          <cell r="C253">
            <v>41</v>
          </cell>
          <cell r="D253">
            <v>100</v>
          </cell>
          <cell r="E253">
            <v>95.370370370370367</v>
          </cell>
          <cell r="F253">
            <v>4.6296296296296333</v>
          </cell>
          <cell r="G253">
            <v>95.121951219512198</v>
          </cell>
          <cell r="H253">
            <v>81.308411214953267</v>
          </cell>
          <cell r="I253">
            <v>13.813540004558931</v>
          </cell>
          <cell r="J253">
            <v>69.230769230769226</v>
          </cell>
          <cell r="K253">
            <v>62.962962962962969</v>
          </cell>
          <cell r="L253">
            <v>6.2678062678062574</v>
          </cell>
          <cell r="M253">
            <v>69.230769230769226</v>
          </cell>
          <cell r="N253">
            <v>62.962962962962962</v>
          </cell>
          <cell r="O253">
            <v>6.2678062678062645</v>
          </cell>
        </row>
        <row r="254">
          <cell r="B254" t="str">
            <v>CHILO</v>
          </cell>
          <cell r="C254">
            <v>73</v>
          </cell>
          <cell r="D254">
            <v>88.888888888888886</v>
          </cell>
          <cell r="E254">
            <v>94</v>
          </cell>
          <cell r="F254">
            <v>-5.1111111111111143</v>
          </cell>
          <cell r="G254">
            <v>87.671232876712324</v>
          </cell>
          <cell r="H254">
            <v>86.092715231788077</v>
          </cell>
          <cell r="I254">
            <v>1.5785176449242471</v>
          </cell>
          <cell r="J254">
            <v>55.555555555555557</v>
          </cell>
          <cell r="K254">
            <v>66.44295302013424</v>
          </cell>
          <cell r="L254">
            <v>-10.887397464578683</v>
          </cell>
          <cell r="M254">
            <v>55.555555555555557</v>
          </cell>
          <cell r="N254">
            <v>66.442953020134226</v>
          </cell>
          <cell r="O254">
            <v>-10.887397464578669</v>
          </cell>
        </row>
        <row r="255">
          <cell r="B255" t="str">
            <v>SHANG</v>
          </cell>
          <cell r="C255">
            <v>109</v>
          </cell>
          <cell r="D255">
            <v>98.165137614678898</v>
          </cell>
          <cell r="E255">
            <v>92.857142857142861</v>
          </cell>
          <cell r="F255">
            <v>5.3079947575360364</v>
          </cell>
          <cell r="G255">
            <v>93.577981651376149</v>
          </cell>
          <cell r="H255">
            <v>92.857142857142861</v>
          </cell>
          <cell r="I255">
            <v>0.72083879423328767</v>
          </cell>
          <cell r="J255">
            <v>77.981651376146786</v>
          </cell>
          <cell r="K255">
            <v>64.285714285714292</v>
          </cell>
          <cell r="L255">
            <v>13.695937090432494</v>
          </cell>
          <cell r="M255">
            <v>77.981651376146786</v>
          </cell>
          <cell r="N255">
            <v>64.285714285714292</v>
          </cell>
          <cell r="O255">
            <v>13.695937090432494</v>
          </cell>
        </row>
        <row r="256">
          <cell r="B256" t="str">
            <v>PALMS</v>
          </cell>
          <cell r="C256">
            <v>129</v>
          </cell>
          <cell r="D256">
            <v>70.542635658914733</v>
          </cell>
          <cell r="E256">
            <v>84.306569343065689</v>
          </cell>
          <cell r="F256">
            <v>-13.763933684150956</v>
          </cell>
          <cell r="G256">
            <v>54.263565891472865</v>
          </cell>
          <cell r="H256">
            <v>66.058394160583944</v>
          </cell>
          <cell r="I256">
            <v>-11.794828269111079</v>
          </cell>
          <cell r="J256">
            <v>1.6</v>
          </cell>
          <cell r="K256">
            <v>43.795620437956202</v>
          </cell>
          <cell r="L256">
            <v>-42.195620437956201</v>
          </cell>
          <cell r="M256">
            <v>1.6</v>
          </cell>
          <cell r="N256">
            <v>43.795620437956202</v>
          </cell>
          <cell r="O256">
            <v>-42.195620437956201</v>
          </cell>
        </row>
        <row r="257">
          <cell r="B257" t="str">
            <v>MADEL</v>
          </cell>
          <cell r="C257">
            <v>38</v>
          </cell>
          <cell r="D257">
            <v>97.297297297297291</v>
          </cell>
          <cell r="E257">
            <v>95.652173913043484</v>
          </cell>
          <cell r="F257">
            <v>1.6451233842538073</v>
          </cell>
          <cell r="G257">
            <v>72.972972972972968</v>
          </cell>
          <cell r="H257">
            <v>82.608695652173907</v>
          </cell>
          <cell r="I257">
            <v>-9.6357226792009385</v>
          </cell>
          <cell r="J257">
            <v>47.222222222222229</v>
          </cell>
          <cell r="K257">
            <v>67.647058823529406</v>
          </cell>
          <cell r="L257">
            <v>-20.424836601307177</v>
          </cell>
          <cell r="M257">
            <v>47.222222222222221</v>
          </cell>
          <cell r="N257">
            <v>67.647058823529406</v>
          </cell>
          <cell r="O257">
            <v>-20.424836601307184</v>
          </cell>
        </row>
        <row r="258">
          <cell r="B258" t="str">
            <v>ORLZU</v>
          </cell>
          <cell r="C258">
            <v>66</v>
          </cell>
          <cell r="D258">
            <v>87.878787878787875</v>
          </cell>
          <cell r="E258">
            <v>97.687861271676297</v>
          </cell>
          <cell r="F258">
            <v>-9.8090733928884219</v>
          </cell>
          <cell r="G258">
            <v>83.333333333333329</v>
          </cell>
          <cell r="H258">
            <v>88.439306358381501</v>
          </cell>
          <cell r="I258">
            <v>-5.1059730250481721</v>
          </cell>
          <cell r="J258">
            <v>43.07692307692308</v>
          </cell>
          <cell r="K258">
            <v>73.837209302325576</v>
          </cell>
          <cell r="L258">
            <v>-30.760286225402496</v>
          </cell>
          <cell r="M258">
            <v>43.07692307692308</v>
          </cell>
          <cell r="N258">
            <v>73.837209302325576</v>
          </cell>
          <cell r="O258">
            <v>-30.760286225402496</v>
          </cell>
        </row>
        <row r="259">
          <cell r="B259" t="str">
            <v>AGUZA</v>
          </cell>
          <cell r="C259">
            <v>25</v>
          </cell>
          <cell r="D259">
            <v>100</v>
          </cell>
          <cell r="E259">
            <v>100</v>
          </cell>
          <cell r="F259">
            <v>0</v>
          </cell>
          <cell r="G259">
            <v>92</v>
          </cell>
          <cell r="H259">
            <v>100</v>
          </cell>
          <cell r="I259">
            <v>-8</v>
          </cell>
          <cell r="J259">
            <v>91.304347826086968</v>
          </cell>
          <cell r="K259">
            <v>91.891891891891888</v>
          </cell>
          <cell r="L259">
            <v>-0.58754406580492002</v>
          </cell>
          <cell r="M259">
            <v>91.304347826086953</v>
          </cell>
          <cell r="N259">
            <v>91.891891891891888</v>
          </cell>
          <cell r="O259">
            <v>-0.58754406580493423</v>
          </cell>
        </row>
        <row r="260">
          <cell r="B260" t="str">
            <v>ABQZA</v>
          </cell>
          <cell r="C260">
            <v>54</v>
          </cell>
          <cell r="D260">
            <v>94.339622641509436</v>
          </cell>
          <cell r="E260">
            <v>91.333333333333329</v>
          </cell>
          <cell r="F260">
            <v>3.0062893081761075</v>
          </cell>
          <cell r="G260">
            <v>79.629629629629633</v>
          </cell>
          <cell r="H260">
            <v>85.333333333333329</v>
          </cell>
          <cell r="I260">
            <v>-5.7037037037036953</v>
          </cell>
          <cell r="J260">
            <v>62.962962962962962</v>
          </cell>
          <cell r="K260">
            <v>57.999999999999993</v>
          </cell>
          <cell r="L260">
            <v>4.962962962962969</v>
          </cell>
          <cell r="M260">
            <v>62.962962962962962</v>
          </cell>
          <cell r="N260">
            <v>58</v>
          </cell>
          <cell r="O260">
            <v>4.9629629629629619</v>
          </cell>
        </row>
        <row r="261">
          <cell r="B261" t="str">
            <v>ABQZU</v>
          </cell>
          <cell r="C261">
            <v>60</v>
          </cell>
          <cell r="D261">
            <v>95</v>
          </cell>
          <cell r="E261">
            <v>96</v>
          </cell>
          <cell r="F261">
            <v>-1</v>
          </cell>
          <cell r="G261">
            <v>86.440677966101688</v>
          </cell>
          <cell r="H261">
            <v>91.2</v>
          </cell>
          <cell r="I261">
            <v>-4.7593220338983144</v>
          </cell>
          <cell r="J261">
            <v>48.333333333333329</v>
          </cell>
          <cell r="K261">
            <v>69.354838709677409</v>
          </cell>
          <cell r="L261">
            <v>-21.021505376344081</v>
          </cell>
          <cell r="M261">
            <v>48.333333333333336</v>
          </cell>
          <cell r="N261">
            <v>69.354838709677423</v>
          </cell>
          <cell r="O261">
            <v>-21.021505376344088</v>
          </cell>
        </row>
        <row r="262">
          <cell r="B262" t="str">
            <v>AMSZA</v>
          </cell>
          <cell r="C262">
            <v>32</v>
          </cell>
          <cell r="D262">
            <v>100</v>
          </cell>
          <cell r="E262">
            <v>96.568627450980387</v>
          </cell>
          <cell r="F262">
            <v>3.4313725490196134</v>
          </cell>
          <cell r="G262">
            <v>90.625</v>
          </cell>
          <cell r="H262">
            <v>81.862745098039213</v>
          </cell>
          <cell r="I262">
            <v>8.7622549019607874</v>
          </cell>
          <cell r="J262">
            <v>60</v>
          </cell>
          <cell r="K262">
            <v>53.768844221105532</v>
          </cell>
          <cell r="L262">
            <v>6.2311557788944683</v>
          </cell>
          <cell r="M262">
            <v>60</v>
          </cell>
          <cell r="N262">
            <v>53.768844221105525</v>
          </cell>
          <cell r="O262">
            <v>6.2311557788944754</v>
          </cell>
        </row>
        <row r="263">
          <cell r="B263" t="str">
            <v>ANCZA</v>
          </cell>
          <cell r="C263">
            <v>39</v>
          </cell>
          <cell r="D263">
            <v>100</v>
          </cell>
          <cell r="E263">
            <v>98.734177215189874</v>
          </cell>
          <cell r="F263">
            <v>1.2658227848101262</v>
          </cell>
          <cell r="G263">
            <v>97.435897435897431</v>
          </cell>
          <cell r="H263">
            <v>94.936708860759495</v>
          </cell>
          <cell r="I263">
            <v>2.4991885751379357</v>
          </cell>
          <cell r="J263">
            <v>86.84210526315789</v>
          </cell>
          <cell r="K263">
            <v>72.151898734177223</v>
          </cell>
          <cell r="L263">
            <v>14.690206528980667</v>
          </cell>
          <cell r="M263">
            <v>86.84210526315789</v>
          </cell>
          <cell r="N263">
            <v>72.151898734177209</v>
          </cell>
          <cell r="O263">
            <v>14.690206528980681</v>
          </cell>
        </row>
        <row r="264">
          <cell r="B264" t="str">
            <v>DTWZA</v>
          </cell>
          <cell r="C264">
            <v>32</v>
          </cell>
          <cell r="D264">
            <v>100</v>
          </cell>
          <cell r="E264">
            <v>96.078431372549019</v>
          </cell>
          <cell r="F264">
            <v>3.9215686274509807</v>
          </cell>
          <cell r="G264">
            <v>93.75</v>
          </cell>
          <cell r="H264">
            <v>94.736842105263165</v>
          </cell>
          <cell r="I264">
            <v>-0.98684210526316463</v>
          </cell>
          <cell r="J264">
            <v>78.125</v>
          </cell>
          <cell r="K264">
            <v>77.483443708609272</v>
          </cell>
          <cell r="L264">
            <v>0.64155629139072801</v>
          </cell>
          <cell r="M264">
            <v>78.125</v>
          </cell>
          <cell r="N264">
            <v>77.483443708609272</v>
          </cell>
          <cell r="O264">
            <v>0.64155629139072801</v>
          </cell>
        </row>
        <row r="265">
          <cell r="B265" t="str">
            <v>WASZA</v>
          </cell>
          <cell r="C265">
            <v>29</v>
          </cell>
          <cell r="D265">
            <v>100</v>
          </cell>
          <cell r="E265">
            <v>96.341463414634148</v>
          </cell>
          <cell r="F265">
            <v>3.6585365853658516</v>
          </cell>
          <cell r="G265">
            <v>86.206896551724142</v>
          </cell>
          <cell r="H265">
            <v>90.909090909090907</v>
          </cell>
          <cell r="I265">
            <v>-4.7021943573667642</v>
          </cell>
          <cell r="J265">
            <v>82.142857142857139</v>
          </cell>
          <cell r="K265">
            <v>66.666666666666671</v>
          </cell>
          <cell r="L265">
            <v>15.476190476190467</v>
          </cell>
          <cell r="M265">
            <v>82.142857142857139</v>
          </cell>
          <cell r="N265">
            <v>66.666666666666671</v>
          </cell>
          <cell r="O265">
            <v>15.476190476190467</v>
          </cell>
        </row>
        <row r="266">
          <cell r="B266" t="str">
            <v>AUAZA</v>
          </cell>
          <cell r="C266">
            <v>37</v>
          </cell>
          <cell r="D266">
            <v>100</v>
          </cell>
          <cell r="E266">
            <v>98.529411764705884</v>
          </cell>
          <cell r="F266">
            <v>1.470588235294116</v>
          </cell>
          <cell r="G266">
            <v>97.297297297297291</v>
          </cell>
          <cell r="H266">
            <v>95.588235294117652</v>
          </cell>
          <cell r="I266">
            <v>1.7090620031796391</v>
          </cell>
          <cell r="J266">
            <v>64.864864864864856</v>
          </cell>
          <cell r="K266">
            <v>83.82352941176471</v>
          </cell>
          <cell r="L266">
            <v>-18.958664546899854</v>
          </cell>
          <cell r="M266">
            <v>64.86486486486487</v>
          </cell>
          <cell r="N266">
            <v>83.82352941176471</v>
          </cell>
          <cell r="O266">
            <v>-18.95866454689984</v>
          </cell>
        </row>
        <row r="267">
          <cell r="B267" t="str">
            <v>GSPZA</v>
          </cell>
          <cell r="C267">
            <v>71</v>
          </cell>
          <cell r="D267">
            <v>100</v>
          </cell>
          <cell r="E267">
            <v>97.826086956521735</v>
          </cell>
          <cell r="F267">
            <v>2.1739130434782652</v>
          </cell>
          <cell r="G267">
            <v>90</v>
          </cell>
          <cell r="H267">
            <v>92.934782608695656</v>
          </cell>
          <cell r="I267">
            <v>-2.9347826086956559</v>
          </cell>
          <cell r="J267">
            <v>56.521739130434788</v>
          </cell>
          <cell r="K267">
            <v>83.15217391304347</v>
          </cell>
          <cell r="L267">
            <v>-26.630434782608681</v>
          </cell>
          <cell r="M267">
            <v>56.521739130434781</v>
          </cell>
          <cell r="N267">
            <v>83.152173913043484</v>
          </cell>
          <cell r="O267">
            <v>-26.630434782608702</v>
          </cell>
        </row>
        <row r="268">
          <cell r="B268" t="str">
            <v>AHNZA</v>
          </cell>
          <cell r="C268">
            <v>59</v>
          </cell>
          <cell r="D268">
            <v>94.736842105263165</v>
          </cell>
          <cell r="E268">
            <v>97.142857142857139</v>
          </cell>
          <cell r="F268">
            <v>-2.4060150375939742</v>
          </cell>
          <cell r="G268">
            <v>87.719298245614041</v>
          </cell>
          <cell r="H268">
            <v>93.469387755102048</v>
          </cell>
          <cell r="I268">
            <v>-5.7500895094880065</v>
          </cell>
          <cell r="J268">
            <v>53.448275862068968</v>
          </cell>
          <cell r="K268">
            <v>71.428571428571431</v>
          </cell>
          <cell r="L268">
            <v>-17.980295566502463</v>
          </cell>
          <cell r="M268">
            <v>53.448275862068968</v>
          </cell>
          <cell r="N268">
            <v>71.428571428571431</v>
          </cell>
          <cell r="O268">
            <v>-17.980295566502463</v>
          </cell>
        </row>
        <row r="269">
          <cell r="B269" t="str">
            <v>ATLZY</v>
          </cell>
          <cell r="C269">
            <v>54</v>
          </cell>
          <cell r="D269">
            <v>92.592592592592595</v>
          </cell>
          <cell r="E269" t="str">
            <v>-</v>
          </cell>
          <cell r="F269" t="str">
            <v>-</v>
          </cell>
          <cell r="G269">
            <v>88.888888888888886</v>
          </cell>
          <cell r="H269" t="str">
            <v>-</v>
          </cell>
          <cell r="I269" t="str">
            <v>-</v>
          </cell>
          <cell r="J269" t="str">
            <v>-</v>
          </cell>
          <cell r="K269" t="str">
            <v>-</v>
          </cell>
          <cell r="L269" t="str">
            <v>-</v>
          </cell>
          <cell r="M269">
            <v>39.622641509433961</v>
          </cell>
          <cell r="N269" t="str">
            <v>-</v>
          </cell>
          <cell r="O269" t="str">
            <v>-</v>
          </cell>
        </row>
        <row r="270">
          <cell r="B270" t="str">
            <v>ATLZA</v>
          </cell>
          <cell r="C270">
            <v>40</v>
          </cell>
          <cell r="D270">
            <v>82.051282051282058</v>
          </cell>
          <cell r="E270">
            <v>93.75</v>
          </cell>
          <cell r="F270">
            <v>-11.698717948717942</v>
          </cell>
          <cell r="G270">
            <v>69.230769230769226</v>
          </cell>
          <cell r="H270">
            <v>79.6875</v>
          </cell>
          <cell r="I270">
            <v>-10.456730769230774</v>
          </cell>
          <cell r="J270">
            <v>7.5</v>
          </cell>
          <cell r="K270">
            <v>45.312499999999993</v>
          </cell>
          <cell r="L270">
            <v>-37.812499999999993</v>
          </cell>
          <cell r="M270">
            <v>7.5</v>
          </cell>
          <cell r="N270">
            <v>45.3125</v>
          </cell>
          <cell r="O270">
            <v>-37.8125</v>
          </cell>
        </row>
        <row r="271">
          <cell r="B271" t="str">
            <v>ATLZS</v>
          </cell>
          <cell r="C271">
            <v>37</v>
          </cell>
          <cell r="D271">
            <v>67.567567567567565</v>
          </cell>
          <cell r="E271">
            <v>92.241379310344826</v>
          </cell>
          <cell r="F271">
            <v>-24.673811742777261</v>
          </cell>
          <cell r="G271">
            <v>62.162162162162161</v>
          </cell>
          <cell r="H271">
            <v>83.620689655172413</v>
          </cell>
          <cell r="I271">
            <v>-21.458527493010251</v>
          </cell>
          <cell r="J271">
            <v>0</v>
          </cell>
          <cell r="K271">
            <v>63.478260869565219</v>
          </cell>
          <cell r="L271">
            <v>-63.478260869565219</v>
          </cell>
          <cell r="M271">
            <v>0</v>
          </cell>
          <cell r="N271">
            <v>63.478260869565219</v>
          </cell>
          <cell r="O271">
            <v>-63.478260869565219</v>
          </cell>
        </row>
        <row r="272">
          <cell r="B272" t="str">
            <v>ATLZM</v>
          </cell>
          <cell r="C272">
            <v>19</v>
          </cell>
          <cell r="D272">
            <v>94.444444444444443</v>
          </cell>
          <cell r="E272">
            <v>88.679245283018872</v>
          </cell>
          <cell r="F272">
            <v>5.7651991614255707</v>
          </cell>
          <cell r="G272">
            <v>77.777777777777771</v>
          </cell>
          <cell r="H272">
            <v>76.415094339622641</v>
          </cell>
          <cell r="I272">
            <v>1.3626834381551305</v>
          </cell>
          <cell r="J272">
            <v>47.368421052631582</v>
          </cell>
          <cell r="K272">
            <v>72.380952380952394</v>
          </cell>
          <cell r="L272">
            <v>-25.012531328320811</v>
          </cell>
          <cell r="M272">
            <v>47.368421052631582</v>
          </cell>
          <cell r="N272">
            <v>72.38095238095238</v>
          </cell>
          <cell r="O272">
            <v>-25.012531328320797</v>
          </cell>
        </row>
        <row r="273">
          <cell r="B273" t="str">
            <v>ATLZI</v>
          </cell>
          <cell r="C273">
            <v>35</v>
          </cell>
          <cell r="D273">
            <v>97.142857142857139</v>
          </cell>
          <cell r="E273">
            <v>93.181818181818187</v>
          </cell>
          <cell r="F273">
            <v>3.9610389610389518</v>
          </cell>
          <cell r="G273">
            <v>85.714285714285708</v>
          </cell>
          <cell r="H273">
            <v>82.954545454545453</v>
          </cell>
          <cell r="I273">
            <v>2.7597402597402549</v>
          </cell>
          <cell r="J273">
            <v>51.428571428571438</v>
          </cell>
          <cell r="K273">
            <v>52.873563218390807</v>
          </cell>
          <cell r="L273">
            <v>-1.4449917898193689</v>
          </cell>
          <cell r="M273">
            <v>51.428571428571431</v>
          </cell>
          <cell r="N273">
            <v>52.873563218390807</v>
          </cell>
          <cell r="O273">
            <v>-1.444991789819376</v>
          </cell>
        </row>
        <row r="274">
          <cell r="B274" t="str">
            <v>ATLZB</v>
          </cell>
          <cell r="C274">
            <v>37</v>
          </cell>
          <cell r="D274">
            <v>70.270270270270274</v>
          </cell>
          <cell r="E274">
            <v>94</v>
          </cell>
          <cell r="F274">
            <v>-23.729729729729726</v>
          </cell>
          <cell r="G274">
            <v>56.756756756756758</v>
          </cell>
          <cell r="H274">
            <v>82</v>
          </cell>
          <cell r="I274">
            <v>-25.243243243243242</v>
          </cell>
          <cell r="J274">
            <v>-21.621621621621621</v>
          </cell>
          <cell r="K274">
            <v>59.405940594059409</v>
          </cell>
          <cell r="L274">
            <v>-81.02756221568103</v>
          </cell>
          <cell r="M274">
            <v>-21.621621621621621</v>
          </cell>
          <cell r="N274">
            <v>59.405940594059409</v>
          </cell>
          <cell r="O274">
            <v>-81.02756221568103</v>
          </cell>
        </row>
        <row r="275">
          <cell r="B275" t="str">
            <v>ATLZT</v>
          </cell>
          <cell r="C275">
            <v>43</v>
          </cell>
          <cell r="D275">
            <v>97.674418604651166</v>
          </cell>
          <cell r="E275">
            <v>96.902654867256643</v>
          </cell>
          <cell r="F275">
            <v>0.77176373739452231</v>
          </cell>
          <cell r="G275">
            <v>88.372093023255815</v>
          </cell>
          <cell r="H275">
            <v>93.805309734513273</v>
          </cell>
          <cell r="I275">
            <v>-5.4332167112574581</v>
          </cell>
          <cell r="J275">
            <v>65.116279069767444</v>
          </cell>
          <cell r="K275">
            <v>70.796460176991147</v>
          </cell>
          <cell r="L275">
            <v>-5.680181107223703</v>
          </cell>
          <cell r="M275">
            <v>65.116279069767444</v>
          </cell>
          <cell r="N275">
            <v>70.796460176991147</v>
          </cell>
          <cell r="O275">
            <v>-5.680181107223703</v>
          </cell>
        </row>
        <row r="276">
          <cell r="B276" t="str">
            <v>ATLZG</v>
          </cell>
          <cell r="C276">
            <v>21</v>
          </cell>
          <cell r="D276">
            <v>100</v>
          </cell>
          <cell r="E276">
            <v>97.272727272727266</v>
          </cell>
          <cell r="F276">
            <v>2.7272727272727337</v>
          </cell>
          <cell r="G276">
            <v>85.714285714285708</v>
          </cell>
          <cell r="H276">
            <v>85.454545454545453</v>
          </cell>
          <cell r="I276">
            <v>0.25974025974025494</v>
          </cell>
          <cell r="J276">
            <v>71.428571428571431</v>
          </cell>
          <cell r="K276">
            <v>64.220183486238525</v>
          </cell>
          <cell r="L276">
            <v>7.2083879423329051</v>
          </cell>
          <cell r="M276">
            <v>71.428571428571431</v>
          </cell>
          <cell r="N276">
            <v>64.220183486238525</v>
          </cell>
          <cell r="O276">
            <v>7.2083879423329051</v>
          </cell>
        </row>
        <row r="277">
          <cell r="B277" t="str">
            <v>ATLZD</v>
          </cell>
          <cell r="C277">
            <v>10</v>
          </cell>
          <cell r="D277">
            <v>100</v>
          </cell>
          <cell r="E277">
            <v>94.339622641509436</v>
          </cell>
          <cell r="F277">
            <v>5.6603773584905639</v>
          </cell>
          <cell r="G277">
            <v>70</v>
          </cell>
          <cell r="H277">
            <v>84.761904761904759</v>
          </cell>
          <cell r="I277">
            <v>-14.761904761904759</v>
          </cell>
          <cell r="J277">
            <v>80.000000000000014</v>
          </cell>
          <cell r="K277">
            <v>60.377358490566031</v>
          </cell>
          <cell r="L277">
            <v>19.622641509433983</v>
          </cell>
          <cell r="M277">
            <v>80</v>
          </cell>
          <cell r="N277">
            <v>60.377358490566039</v>
          </cell>
          <cell r="O277">
            <v>19.622641509433961</v>
          </cell>
        </row>
        <row r="278">
          <cell r="B278" t="str">
            <v>ATLZW</v>
          </cell>
          <cell r="C278">
            <v>33</v>
          </cell>
          <cell r="D278">
            <v>84.848484848484844</v>
          </cell>
          <cell r="E278">
            <v>93.292682926829272</v>
          </cell>
          <cell r="F278">
            <v>-8.4441980783444279</v>
          </cell>
          <cell r="G278">
            <v>60.606060606060609</v>
          </cell>
          <cell r="H278">
            <v>86.58536585365853</v>
          </cell>
          <cell r="I278">
            <v>-25.979305247597921</v>
          </cell>
          <cell r="J278">
            <v>33.333333333333329</v>
          </cell>
          <cell r="K278">
            <v>62.576687116564408</v>
          </cell>
          <cell r="L278">
            <v>-29.243353783231079</v>
          </cell>
          <cell r="M278">
            <v>33.333333333333336</v>
          </cell>
          <cell r="N278">
            <v>62.576687116564415</v>
          </cell>
          <cell r="O278">
            <v>-29.243353783231079</v>
          </cell>
        </row>
        <row r="279">
          <cell r="B279" t="str">
            <v>ATLZJ</v>
          </cell>
          <cell r="C279">
            <v>22</v>
          </cell>
          <cell r="D279">
            <v>81.818181818181813</v>
          </cell>
          <cell r="E279">
            <v>92.452830188679243</v>
          </cell>
          <cell r="F279">
            <v>-10.63464837049743</v>
          </cell>
          <cell r="G279">
            <v>86.36363636363636</v>
          </cell>
          <cell r="H279">
            <v>79.245283018867923</v>
          </cell>
          <cell r="I279">
            <v>7.1183533447684368</v>
          </cell>
          <cell r="J279">
            <v>52.380952380952387</v>
          </cell>
          <cell r="K279">
            <v>52.830188679245289</v>
          </cell>
          <cell r="L279">
            <v>-0.44923629829290235</v>
          </cell>
          <cell r="M279">
            <v>52.38095238095238</v>
          </cell>
          <cell r="N279">
            <v>52.830188679245282</v>
          </cell>
          <cell r="O279">
            <v>-0.44923629829290235</v>
          </cell>
        </row>
        <row r="280">
          <cell r="B280" t="str">
            <v>ATLZN</v>
          </cell>
          <cell r="C280">
            <v>34</v>
          </cell>
          <cell r="D280">
            <v>88.235294117647058</v>
          </cell>
          <cell r="E280">
            <v>92.405063291139243</v>
          </cell>
          <cell r="F280">
            <v>-4.1697691734921847</v>
          </cell>
          <cell r="G280">
            <v>76.470588235294116</v>
          </cell>
          <cell r="H280">
            <v>86.075949367088612</v>
          </cell>
          <cell r="I280">
            <v>-9.6053611317944956</v>
          </cell>
          <cell r="J280">
            <v>63.636363636363633</v>
          </cell>
          <cell r="K280">
            <v>72.151898734177209</v>
          </cell>
          <cell r="L280">
            <v>-8.5155350978135758</v>
          </cell>
          <cell r="M280">
            <v>63.636363636363633</v>
          </cell>
          <cell r="N280">
            <v>72.151898734177209</v>
          </cell>
          <cell r="O280">
            <v>-8.5155350978135758</v>
          </cell>
        </row>
        <row r="281">
          <cell r="B281" t="str">
            <v>AGSZA</v>
          </cell>
          <cell r="C281">
            <v>40</v>
          </cell>
          <cell r="D281">
            <v>92.5</v>
          </cell>
          <cell r="E281">
            <v>95.6989247311828</v>
          </cell>
          <cell r="F281">
            <v>-3.1989247311827995</v>
          </cell>
          <cell r="G281">
            <v>85</v>
          </cell>
          <cell r="H281">
            <v>88.172043010752688</v>
          </cell>
          <cell r="I281">
            <v>-3.172043010752688</v>
          </cell>
          <cell r="J281">
            <v>41.025641025641029</v>
          </cell>
          <cell r="K281">
            <v>79.569892473118287</v>
          </cell>
          <cell r="L281">
            <v>-38.544251447477258</v>
          </cell>
          <cell r="M281">
            <v>41.025641025641029</v>
          </cell>
          <cell r="N281">
            <v>79.569892473118273</v>
          </cell>
          <cell r="O281">
            <v>-38.544251447477244</v>
          </cell>
        </row>
        <row r="282">
          <cell r="B282" t="str">
            <v>AUSZI</v>
          </cell>
          <cell r="C282">
            <v>36</v>
          </cell>
          <cell r="D282">
            <v>100</v>
          </cell>
          <cell r="E282">
            <v>96.992481203007515</v>
          </cell>
          <cell r="F282">
            <v>3.0075187969924855</v>
          </cell>
          <cell r="G282">
            <v>100</v>
          </cell>
          <cell r="H282">
            <v>92.481203007518801</v>
          </cell>
          <cell r="I282">
            <v>7.5187969924811995</v>
          </cell>
          <cell r="J282">
            <v>82.857142857142861</v>
          </cell>
          <cell r="K282">
            <v>69.172932330827081</v>
          </cell>
          <cell r="L282">
            <v>13.68421052631578</v>
          </cell>
          <cell r="M282">
            <v>82.857142857142861</v>
          </cell>
          <cell r="N282">
            <v>69.172932330827066</v>
          </cell>
          <cell r="O282">
            <v>13.684210526315795</v>
          </cell>
        </row>
        <row r="283">
          <cell r="B283" t="str">
            <v>AUSZN</v>
          </cell>
          <cell r="C283">
            <v>15</v>
          </cell>
          <cell r="D283">
            <v>93.333333333333329</v>
          </cell>
          <cell r="E283">
            <v>96.850393700787407</v>
          </cell>
          <cell r="F283">
            <v>-3.5170603674540786</v>
          </cell>
          <cell r="G283">
            <v>93.333333333333329</v>
          </cell>
          <cell r="H283">
            <v>90.551181102362207</v>
          </cell>
          <cell r="I283">
            <v>2.7821522309711213</v>
          </cell>
          <cell r="J283">
            <v>66.666666666666671</v>
          </cell>
          <cell r="K283">
            <v>60.8</v>
          </cell>
          <cell r="L283">
            <v>5.8666666666666742</v>
          </cell>
          <cell r="M283">
            <v>66.666666666666671</v>
          </cell>
          <cell r="N283">
            <v>60.8</v>
          </cell>
          <cell r="O283">
            <v>5.8666666666666742</v>
          </cell>
        </row>
        <row r="284">
          <cell r="B284" t="str">
            <v>AUSZA</v>
          </cell>
          <cell r="C284">
            <v>45</v>
          </cell>
          <cell r="D284">
            <v>95.454545454545453</v>
          </cell>
          <cell r="E284">
            <v>97.196261682242991</v>
          </cell>
          <cell r="F284">
            <v>-1.7417162276975375</v>
          </cell>
          <cell r="G284">
            <v>81.818181818181813</v>
          </cell>
          <cell r="H284">
            <v>85.18518518518519</v>
          </cell>
          <cell r="I284">
            <v>-3.3670033670033774</v>
          </cell>
          <cell r="J284">
            <v>50</v>
          </cell>
          <cell r="K284">
            <v>69.444444444444457</v>
          </cell>
          <cell r="L284">
            <v>-19.444444444444457</v>
          </cell>
          <cell r="M284">
            <v>50</v>
          </cell>
          <cell r="N284">
            <v>69.444444444444443</v>
          </cell>
          <cell r="O284">
            <v>-19.444444444444443</v>
          </cell>
        </row>
        <row r="285">
          <cell r="B285" t="str">
            <v>AUSZC</v>
          </cell>
          <cell r="C285">
            <v>63</v>
          </cell>
          <cell r="D285">
            <v>96.825396825396822</v>
          </cell>
          <cell r="E285">
            <v>96.261682242990659</v>
          </cell>
          <cell r="F285">
            <v>0.56371458240616334</v>
          </cell>
          <cell r="G285">
            <v>88.888888888888886</v>
          </cell>
          <cell r="H285">
            <v>95.327102803738313</v>
          </cell>
          <cell r="I285">
            <v>-6.4382139148494275</v>
          </cell>
          <cell r="J285">
            <v>53.225806451612904</v>
          </cell>
          <cell r="K285">
            <v>81.904761904761898</v>
          </cell>
          <cell r="L285">
            <v>-28.678955453148994</v>
          </cell>
          <cell r="M285">
            <v>53.225806451612904</v>
          </cell>
          <cell r="N285">
            <v>81.904761904761898</v>
          </cell>
          <cell r="O285">
            <v>-28.678955453148994</v>
          </cell>
        </row>
        <row r="286">
          <cell r="B286" t="str">
            <v>AUSZD</v>
          </cell>
          <cell r="C286">
            <v>51</v>
          </cell>
          <cell r="D286">
            <v>96.078431372549019</v>
          </cell>
          <cell r="E286">
            <v>97.2027972027972</v>
          </cell>
          <cell r="F286">
            <v>-1.1243658302481805</v>
          </cell>
          <cell r="G286">
            <v>88.235294117647058</v>
          </cell>
          <cell r="H286">
            <v>86.013986013986013</v>
          </cell>
          <cell r="I286">
            <v>2.2213081036610447</v>
          </cell>
          <cell r="J286">
            <v>70.588235294117638</v>
          </cell>
          <cell r="K286">
            <v>81.690140845070417</v>
          </cell>
          <cell r="L286">
            <v>-11.101905550952779</v>
          </cell>
          <cell r="M286">
            <v>70.588235294117652</v>
          </cell>
          <cell r="N286">
            <v>81.690140845070417</v>
          </cell>
          <cell r="O286">
            <v>-11.101905550952765</v>
          </cell>
        </row>
        <row r="287">
          <cell r="B287" t="str">
            <v>AUSZR</v>
          </cell>
          <cell r="C287">
            <v>32</v>
          </cell>
          <cell r="D287">
            <v>90.625</v>
          </cell>
          <cell r="E287">
            <v>93.888888888888886</v>
          </cell>
          <cell r="F287">
            <v>-3.2638888888888857</v>
          </cell>
          <cell r="G287">
            <v>93.75</v>
          </cell>
          <cell r="H287">
            <v>86.666666666666671</v>
          </cell>
          <cell r="I287">
            <v>7.0833333333333286</v>
          </cell>
          <cell r="J287">
            <v>71.875000000000014</v>
          </cell>
          <cell r="K287">
            <v>73.184357541899431</v>
          </cell>
          <cell r="L287">
            <v>-1.3093575418994163</v>
          </cell>
          <cell r="M287">
            <v>71.875</v>
          </cell>
          <cell r="N287">
            <v>73.184357541899445</v>
          </cell>
          <cell r="O287">
            <v>-1.3093575418994448</v>
          </cell>
        </row>
        <row r="288">
          <cell r="B288" t="str">
            <v>BFLZB</v>
          </cell>
          <cell r="C288">
            <v>72</v>
          </cell>
          <cell r="D288">
            <v>91.549295774647888</v>
          </cell>
          <cell r="E288">
            <v>98.75</v>
          </cell>
          <cell r="F288">
            <v>-7.2007042253521121</v>
          </cell>
          <cell r="G288">
            <v>90.140845070422529</v>
          </cell>
          <cell r="H288">
            <v>83.75</v>
          </cell>
          <cell r="I288">
            <v>6.3908450704225288</v>
          </cell>
          <cell r="J288" t="str">
            <v>-</v>
          </cell>
          <cell r="K288" t="str">
            <v>-</v>
          </cell>
          <cell r="L288" t="str">
            <v>-</v>
          </cell>
          <cell r="M288">
            <v>44.285714285714285</v>
          </cell>
          <cell r="N288">
            <v>65.384615384615387</v>
          </cell>
          <cell r="O288">
            <v>-21.098901098901102</v>
          </cell>
        </row>
        <row r="289">
          <cell r="B289" t="str">
            <v>BWIZH</v>
          </cell>
          <cell r="C289">
            <v>33</v>
          </cell>
          <cell r="D289">
            <v>87.5</v>
          </cell>
          <cell r="E289">
            <v>91.851851851851848</v>
          </cell>
          <cell r="F289">
            <v>-4.3518518518518476</v>
          </cell>
          <cell r="G289">
            <v>90.322580645161295</v>
          </cell>
          <cell r="H289">
            <v>86.029411764705884</v>
          </cell>
          <cell r="I289">
            <v>4.2931688804554113</v>
          </cell>
          <cell r="J289">
            <v>62.5</v>
          </cell>
          <cell r="K289">
            <v>52.205882352941174</v>
          </cell>
          <cell r="L289">
            <v>10.294117647058826</v>
          </cell>
          <cell r="M289">
            <v>62.5</v>
          </cell>
          <cell r="N289">
            <v>52.205882352941174</v>
          </cell>
          <cell r="O289">
            <v>10.294117647058826</v>
          </cell>
        </row>
        <row r="290">
          <cell r="B290" t="str">
            <v>BWIZA</v>
          </cell>
          <cell r="C290">
            <v>32</v>
          </cell>
          <cell r="D290">
            <v>84.375</v>
          </cell>
          <cell r="E290">
            <v>95.833333333333329</v>
          </cell>
          <cell r="F290">
            <v>-11.458333333333329</v>
          </cell>
          <cell r="G290">
            <v>81.25</v>
          </cell>
          <cell r="H290">
            <v>86.904761904761898</v>
          </cell>
          <cell r="I290">
            <v>-5.654761904761898</v>
          </cell>
          <cell r="J290">
            <v>16.129032258064516</v>
          </cell>
          <cell r="K290">
            <v>66.666666666666671</v>
          </cell>
          <cell r="L290">
            <v>-50.537634408602159</v>
          </cell>
          <cell r="M290">
            <v>16.129032258064516</v>
          </cell>
          <cell r="N290">
            <v>66.666666666666671</v>
          </cell>
          <cell r="O290">
            <v>-50.537634408602159</v>
          </cell>
        </row>
        <row r="291">
          <cell r="B291" t="str">
            <v>BWIZO</v>
          </cell>
          <cell r="C291">
            <v>26</v>
          </cell>
          <cell r="D291">
            <v>88</v>
          </cell>
          <cell r="E291">
            <v>95.049504950495049</v>
          </cell>
          <cell r="F291">
            <v>-7.0495049504950487</v>
          </cell>
          <cell r="G291">
            <v>92</v>
          </cell>
          <cell r="H291">
            <v>89.215686274509807</v>
          </cell>
          <cell r="I291">
            <v>2.7843137254901933</v>
          </cell>
          <cell r="J291">
            <v>66.666666666666671</v>
          </cell>
          <cell r="K291">
            <v>81</v>
          </cell>
          <cell r="L291">
            <v>-14.333333333333329</v>
          </cell>
          <cell r="M291">
            <v>66.666666666666671</v>
          </cell>
          <cell r="N291">
            <v>81</v>
          </cell>
          <cell r="O291">
            <v>-14.333333333333329</v>
          </cell>
        </row>
        <row r="292">
          <cell r="B292" t="str">
            <v>BKKZS</v>
          </cell>
          <cell r="C292">
            <v>21</v>
          </cell>
          <cell r="D292">
            <v>100</v>
          </cell>
          <cell r="E292">
            <v>97.014925373134332</v>
          </cell>
          <cell r="F292">
            <v>2.9850746268656678</v>
          </cell>
          <cell r="G292">
            <v>90.476190476190482</v>
          </cell>
          <cell r="H292">
            <v>92.537313432835816</v>
          </cell>
          <cell r="I292">
            <v>-2.0611229566453346</v>
          </cell>
          <cell r="J292">
            <v>68.421052631578945</v>
          </cell>
          <cell r="K292">
            <v>60.696517412935322</v>
          </cell>
          <cell r="L292">
            <v>7.7245352186436236</v>
          </cell>
          <cell r="M292">
            <v>68.421052631578945</v>
          </cell>
          <cell r="N292">
            <v>60.696517412935322</v>
          </cell>
          <cell r="O292">
            <v>7.7245352186436236</v>
          </cell>
        </row>
        <row r="293">
          <cell r="B293" t="str">
            <v>DXBZB</v>
          </cell>
          <cell r="C293">
            <v>27</v>
          </cell>
          <cell r="D293">
            <v>96.296296296296291</v>
          </cell>
          <cell r="E293">
            <v>99.166666666666671</v>
          </cell>
          <cell r="F293">
            <v>-2.8703703703703809</v>
          </cell>
          <cell r="G293">
            <v>96.296296296296291</v>
          </cell>
          <cell r="H293">
            <v>90</v>
          </cell>
          <cell r="I293">
            <v>6.2962962962962905</v>
          </cell>
          <cell r="J293">
            <v>84.615384615384613</v>
          </cell>
          <cell r="K293">
            <v>62.5</v>
          </cell>
          <cell r="L293">
            <v>22.115384615384613</v>
          </cell>
          <cell r="M293">
            <v>84.615384615384613</v>
          </cell>
          <cell r="N293">
            <v>62.5</v>
          </cell>
          <cell r="O293">
            <v>22.115384615384613</v>
          </cell>
        </row>
        <row r="294">
          <cell r="B294" t="str">
            <v>BTRZS</v>
          </cell>
          <cell r="C294">
            <v>49</v>
          </cell>
          <cell r="D294">
            <v>87.755102040816325</v>
          </cell>
          <cell r="E294">
            <v>87.878787878787875</v>
          </cell>
          <cell r="F294">
            <v>-0.12368583797154997</v>
          </cell>
          <cell r="G294">
            <v>75</v>
          </cell>
          <cell r="H294">
            <v>71.717171717171723</v>
          </cell>
          <cell r="I294">
            <v>3.2828282828282767</v>
          </cell>
          <cell r="J294">
            <v>32.653061224489797</v>
          </cell>
          <cell r="K294">
            <v>20</v>
          </cell>
          <cell r="L294">
            <v>12.653061224489797</v>
          </cell>
          <cell r="M294">
            <v>32.653061224489797</v>
          </cell>
          <cell r="N294">
            <v>20</v>
          </cell>
          <cell r="O294">
            <v>12.653061224489797</v>
          </cell>
        </row>
        <row r="295">
          <cell r="B295" t="str">
            <v>ABEZB</v>
          </cell>
          <cell r="C295">
            <v>37</v>
          </cell>
          <cell r="D295">
            <v>94.594594594594597</v>
          </cell>
          <cell r="E295">
            <v>96.503496503496507</v>
          </cell>
          <cell r="F295">
            <v>-1.9089019089019104</v>
          </cell>
          <cell r="G295">
            <v>91.891891891891888</v>
          </cell>
          <cell r="H295">
            <v>91.608391608391614</v>
          </cell>
          <cell r="I295">
            <v>0.28350028350027401</v>
          </cell>
          <cell r="J295">
            <v>58.333333333333343</v>
          </cell>
          <cell r="K295">
            <v>66.433566433566426</v>
          </cell>
          <cell r="L295">
            <v>-8.1002331002330834</v>
          </cell>
          <cell r="M295">
            <v>58.333333333333336</v>
          </cell>
          <cell r="N295">
            <v>66.43356643356644</v>
          </cell>
          <cell r="O295">
            <v>-8.1002331002331047</v>
          </cell>
        </row>
        <row r="296">
          <cell r="B296" t="str">
            <v>GPTZB</v>
          </cell>
          <cell r="C296">
            <v>103</v>
          </cell>
          <cell r="D296">
            <v>97.058823529411768</v>
          </cell>
          <cell r="E296">
            <v>98.830409356725141</v>
          </cell>
          <cell r="F296">
            <v>-1.7715858273133733</v>
          </cell>
          <cell r="G296">
            <v>93.203883495145632</v>
          </cell>
          <cell r="H296">
            <v>89.473684210526315</v>
          </cell>
          <cell r="I296">
            <v>3.7301992846193173</v>
          </cell>
          <cell r="J296">
            <v>72.277227722772267</v>
          </cell>
          <cell r="K296">
            <v>87.573964497041416</v>
          </cell>
          <cell r="L296">
            <v>-15.296736774269149</v>
          </cell>
          <cell r="M296">
            <v>72.277227722772281</v>
          </cell>
          <cell r="N296">
            <v>87.573964497041416</v>
          </cell>
          <cell r="O296">
            <v>-15.296736774269135</v>
          </cell>
        </row>
        <row r="297">
          <cell r="B297" t="str">
            <v>BHMZH</v>
          </cell>
          <cell r="C297">
            <v>43</v>
          </cell>
          <cell r="D297">
            <v>90.476190476190482</v>
          </cell>
          <cell r="E297">
            <v>92.134831460674164</v>
          </cell>
          <cell r="F297">
            <v>-1.6586409844836822</v>
          </cell>
          <cell r="G297">
            <v>78.571428571428569</v>
          </cell>
          <cell r="H297">
            <v>86.516853932584269</v>
          </cell>
          <cell r="I297">
            <v>-7.9454253611556993</v>
          </cell>
          <cell r="J297">
            <v>54.761904761904766</v>
          </cell>
          <cell r="K297">
            <v>71.910112359550567</v>
          </cell>
          <cell r="L297">
            <v>-17.148207597645801</v>
          </cell>
          <cell r="M297">
            <v>54.761904761904759</v>
          </cell>
          <cell r="N297">
            <v>71.910112359550567</v>
          </cell>
          <cell r="O297">
            <v>-17.148207597645808</v>
          </cell>
        </row>
        <row r="298">
          <cell r="B298" t="str">
            <v>BHMZI</v>
          </cell>
          <cell r="C298">
            <v>19</v>
          </cell>
          <cell r="D298">
            <v>94.736842105263165</v>
          </cell>
          <cell r="E298">
            <v>91.34615384615384</v>
          </cell>
          <cell r="F298">
            <v>3.390688259109325</v>
          </cell>
          <cell r="G298">
            <v>78.94736842105263</v>
          </cell>
          <cell r="H298">
            <v>76.92307692307692</v>
          </cell>
          <cell r="I298">
            <v>2.0242914979757103</v>
          </cell>
          <cell r="J298">
            <v>64.705882352941188</v>
          </cell>
          <cell r="K298">
            <v>71.844660194174764</v>
          </cell>
          <cell r="L298">
            <v>-7.1387778412335763</v>
          </cell>
          <cell r="M298">
            <v>64.705882352941174</v>
          </cell>
          <cell r="N298">
            <v>71.84466019417475</v>
          </cell>
          <cell r="O298">
            <v>-7.1387778412335763</v>
          </cell>
        </row>
        <row r="299">
          <cell r="B299" t="str">
            <v>CLTZB</v>
          </cell>
          <cell r="C299">
            <v>49</v>
          </cell>
          <cell r="D299">
            <v>100</v>
          </cell>
          <cell r="E299">
            <v>96.402877697841731</v>
          </cell>
          <cell r="F299">
            <v>3.5971223021582688</v>
          </cell>
          <cell r="G299">
            <v>93.61702127659575</v>
          </cell>
          <cell r="H299">
            <v>93.525179856115102</v>
          </cell>
          <cell r="I299">
            <v>9.1841420480648139E-2</v>
          </cell>
          <cell r="J299">
            <v>70.833333333333329</v>
          </cell>
          <cell r="K299">
            <v>85.507246376811594</v>
          </cell>
          <cell r="L299">
            <v>-14.673913043478265</v>
          </cell>
          <cell r="M299">
            <v>70.833333333333329</v>
          </cell>
          <cell r="N299">
            <v>85.507246376811594</v>
          </cell>
          <cell r="O299">
            <v>-14.673913043478265</v>
          </cell>
        </row>
        <row r="300">
          <cell r="B300" t="str">
            <v>BMGZB</v>
          </cell>
          <cell r="C300">
            <v>41</v>
          </cell>
          <cell r="D300">
            <v>100</v>
          </cell>
          <cell r="E300">
            <v>98.295454545454547</v>
          </cell>
          <cell r="F300">
            <v>1.7045454545454533</v>
          </cell>
          <cell r="G300">
            <v>90.243902439024396</v>
          </cell>
          <cell r="H300">
            <v>92.045454545454547</v>
          </cell>
          <cell r="I300">
            <v>-1.801552106430151</v>
          </cell>
          <cell r="J300">
            <v>62.5</v>
          </cell>
          <cell r="K300">
            <v>85.714285714285708</v>
          </cell>
          <cell r="L300">
            <v>-23.214285714285708</v>
          </cell>
          <cell r="M300">
            <v>62.5</v>
          </cell>
          <cell r="N300">
            <v>85.714285714285708</v>
          </cell>
          <cell r="O300">
            <v>-23.214285714285708</v>
          </cell>
        </row>
        <row r="301">
          <cell r="B301" t="str">
            <v>PIAZN</v>
          </cell>
          <cell r="C301">
            <v>38</v>
          </cell>
          <cell r="D301">
            <v>94.736842105263165</v>
          </cell>
          <cell r="E301">
            <v>95.36423841059603</v>
          </cell>
          <cell r="F301">
            <v>-0.62739630533286572</v>
          </cell>
          <cell r="G301">
            <v>81.578947368421055</v>
          </cell>
          <cell r="H301">
            <v>86.092715231788077</v>
          </cell>
          <cell r="I301">
            <v>-4.513767863367022</v>
          </cell>
          <cell r="J301">
            <v>59.459459459459467</v>
          </cell>
          <cell r="K301">
            <v>73.509933774834451</v>
          </cell>
          <cell r="L301">
            <v>-14.050474315374984</v>
          </cell>
          <cell r="M301">
            <v>59.45945945945946</v>
          </cell>
          <cell r="N301">
            <v>73.509933774834437</v>
          </cell>
          <cell r="O301">
            <v>-14.050474315374977</v>
          </cell>
        </row>
        <row r="302">
          <cell r="B302" t="str">
            <v>FLLZB</v>
          </cell>
          <cell r="C302">
            <v>87</v>
          </cell>
          <cell r="D302">
            <v>87.356321839080465</v>
          </cell>
          <cell r="E302">
            <v>92.70386266094421</v>
          </cell>
          <cell r="F302">
            <v>-5.3475408218637455</v>
          </cell>
          <cell r="G302">
            <v>80.459770114942529</v>
          </cell>
          <cell r="H302">
            <v>83.690987124463518</v>
          </cell>
          <cell r="I302">
            <v>-3.2312170095209893</v>
          </cell>
          <cell r="J302">
            <v>42.352941176470587</v>
          </cell>
          <cell r="K302">
            <v>53.648068669527895</v>
          </cell>
          <cell r="L302">
            <v>-11.295127493057308</v>
          </cell>
          <cell r="M302">
            <v>42.352941176470587</v>
          </cell>
          <cell r="N302">
            <v>53.648068669527895</v>
          </cell>
          <cell r="O302">
            <v>-11.295127493057308</v>
          </cell>
        </row>
        <row r="303">
          <cell r="B303" t="str">
            <v>BOGZB</v>
          </cell>
          <cell r="C303">
            <v>18</v>
          </cell>
          <cell r="D303">
            <v>100</v>
          </cell>
          <cell r="E303">
            <v>100</v>
          </cell>
          <cell r="F303">
            <v>0</v>
          </cell>
          <cell r="G303">
            <v>100</v>
          </cell>
          <cell r="H303">
            <v>90.140845070422529</v>
          </cell>
          <cell r="I303">
            <v>9.8591549295774712</v>
          </cell>
          <cell r="J303">
            <v>100.00000000000001</v>
          </cell>
          <cell r="K303">
            <v>87.499999999999986</v>
          </cell>
          <cell r="L303">
            <v>12.500000000000028</v>
          </cell>
          <cell r="M303">
            <v>100</v>
          </cell>
          <cell r="N303">
            <v>87.5</v>
          </cell>
          <cell r="O303">
            <v>12.5</v>
          </cell>
        </row>
        <row r="304">
          <cell r="B304" t="str">
            <v>BOIZB</v>
          </cell>
          <cell r="C304">
            <v>67</v>
          </cell>
          <cell r="D304">
            <v>100</v>
          </cell>
          <cell r="E304">
            <v>96.022727272727266</v>
          </cell>
          <cell r="F304">
            <v>3.9772727272727337</v>
          </cell>
          <cell r="G304">
            <v>98.507462686567166</v>
          </cell>
          <cell r="H304">
            <v>91.477272727272734</v>
          </cell>
          <cell r="I304">
            <v>7.0301899592944324</v>
          </cell>
          <cell r="J304">
            <v>73.437499999999986</v>
          </cell>
          <cell r="K304">
            <v>69.186046511627907</v>
          </cell>
          <cell r="L304">
            <v>4.2514534883720785</v>
          </cell>
          <cell r="M304">
            <v>73.4375</v>
          </cell>
          <cell r="N304">
            <v>69.186046511627907</v>
          </cell>
          <cell r="O304">
            <v>4.2514534883720927</v>
          </cell>
        </row>
        <row r="305">
          <cell r="B305" t="str">
            <v>BOIZT</v>
          </cell>
          <cell r="C305">
            <v>29</v>
          </cell>
          <cell r="D305">
            <v>100</v>
          </cell>
          <cell r="E305">
            <v>97.674418604651166</v>
          </cell>
          <cell r="F305">
            <v>2.3255813953488342</v>
          </cell>
          <cell r="G305">
            <v>82.142857142857139</v>
          </cell>
          <cell r="H305">
            <v>94.186046511627907</v>
          </cell>
          <cell r="I305">
            <v>-12.043189368770769</v>
          </cell>
          <cell r="J305">
            <v>48.275862068965523</v>
          </cell>
          <cell r="K305">
            <v>82.352941176470594</v>
          </cell>
          <cell r="L305">
            <v>-34.077079107505071</v>
          </cell>
          <cell r="M305">
            <v>48.275862068965516</v>
          </cell>
          <cell r="N305">
            <v>82.352941176470594</v>
          </cell>
          <cell r="O305">
            <v>-34.077079107505078</v>
          </cell>
        </row>
        <row r="306">
          <cell r="B306" t="str">
            <v>BOSZM</v>
          </cell>
          <cell r="C306">
            <v>33</v>
          </cell>
          <cell r="D306">
            <v>87.5</v>
          </cell>
          <cell r="E306">
            <v>95.238095238095241</v>
          </cell>
          <cell r="F306">
            <v>-7.7380952380952408</v>
          </cell>
          <cell r="G306">
            <v>81.818181818181813</v>
          </cell>
          <cell r="H306">
            <v>79.761904761904759</v>
          </cell>
          <cell r="I306">
            <v>2.0562770562770538</v>
          </cell>
          <cell r="J306">
            <v>39.393939393939398</v>
          </cell>
          <cell r="K306">
            <v>70.414201183431942</v>
          </cell>
          <cell r="L306">
            <v>-31.020261789492544</v>
          </cell>
          <cell r="M306">
            <v>39.393939393939391</v>
          </cell>
          <cell r="N306">
            <v>70.414201183431956</v>
          </cell>
          <cell r="O306">
            <v>-31.020261789492565</v>
          </cell>
        </row>
        <row r="307">
          <cell r="B307" t="str">
            <v>BOSZS</v>
          </cell>
          <cell r="C307">
            <v>75</v>
          </cell>
          <cell r="D307">
            <v>100</v>
          </cell>
          <cell r="E307" t="str">
            <v>-</v>
          </cell>
          <cell r="F307" t="str">
            <v>-</v>
          </cell>
          <cell r="G307">
            <v>91.891891891891888</v>
          </cell>
          <cell r="H307" t="str">
            <v>-</v>
          </cell>
          <cell r="I307" t="str">
            <v>-</v>
          </cell>
          <cell r="J307" t="str">
            <v>-</v>
          </cell>
          <cell r="K307" t="str">
            <v>-</v>
          </cell>
          <cell r="L307" t="str">
            <v>-</v>
          </cell>
          <cell r="M307">
            <v>84.93150684931507</v>
          </cell>
          <cell r="N307" t="str">
            <v>-</v>
          </cell>
          <cell r="O307" t="str">
            <v>-</v>
          </cell>
        </row>
        <row r="308">
          <cell r="B308" t="str">
            <v>DENZB</v>
          </cell>
          <cell r="C308">
            <v>30</v>
          </cell>
          <cell r="D308">
            <v>100</v>
          </cell>
          <cell r="E308">
            <v>94.736842105263165</v>
          </cell>
          <cell r="F308">
            <v>5.2631578947368354</v>
          </cell>
          <cell r="G308">
            <v>93.333333333333329</v>
          </cell>
          <cell r="H308">
            <v>89.473684210526315</v>
          </cell>
          <cell r="I308">
            <v>3.8596491228070136</v>
          </cell>
          <cell r="J308">
            <v>100</v>
          </cell>
          <cell r="K308">
            <v>63.909774436090231</v>
          </cell>
          <cell r="L308">
            <v>36.090225563909769</v>
          </cell>
          <cell r="M308">
            <v>100</v>
          </cell>
          <cell r="N308">
            <v>63.909774436090224</v>
          </cell>
          <cell r="O308">
            <v>36.090225563909776</v>
          </cell>
        </row>
        <row r="309">
          <cell r="B309" t="str">
            <v>BNAZG</v>
          </cell>
          <cell r="C309">
            <v>33</v>
          </cell>
          <cell r="D309">
            <v>96.969696969696969</v>
          </cell>
          <cell r="E309">
            <v>95.959595959595958</v>
          </cell>
          <cell r="F309">
            <v>1.0101010101010104</v>
          </cell>
          <cell r="G309">
            <v>84.375</v>
          </cell>
          <cell r="H309">
            <v>89.898989898989896</v>
          </cell>
          <cell r="I309">
            <v>-5.5239898989898961</v>
          </cell>
          <cell r="J309">
            <v>72.727272727272734</v>
          </cell>
          <cell r="K309">
            <v>76.767676767676761</v>
          </cell>
          <cell r="L309">
            <v>-4.0404040404040273</v>
          </cell>
          <cell r="M309">
            <v>72.727272727272734</v>
          </cell>
          <cell r="N309">
            <v>76.767676767676761</v>
          </cell>
          <cell r="O309">
            <v>-4.0404040404040273</v>
          </cell>
        </row>
        <row r="310">
          <cell r="B310" t="str">
            <v>BUFZA</v>
          </cell>
          <cell r="C310">
            <v>41</v>
          </cell>
          <cell r="D310">
            <v>95</v>
          </cell>
          <cell r="E310">
            <v>96.503496503496507</v>
          </cell>
          <cell r="F310">
            <v>-1.5034965034965069</v>
          </cell>
          <cell r="G310">
            <v>85.365853658536579</v>
          </cell>
          <cell r="H310">
            <v>89.436619718309856</v>
          </cell>
          <cell r="I310">
            <v>-4.0707660597732769</v>
          </cell>
          <cell r="J310">
            <v>82.5</v>
          </cell>
          <cell r="K310">
            <v>74.825174825174827</v>
          </cell>
          <cell r="L310">
            <v>7.6748251748251732</v>
          </cell>
          <cell r="M310">
            <v>82.5</v>
          </cell>
          <cell r="N310">
            <v>74.825174825174827</v>
          </cell>
          <cell r="O310">
            <v>7.6748251748251732</v>
          </cell>
        </row>
        <row r="311">
          <cell r="B311" t="str">
            <v>YYCZA</v>
          </cell>
          <cell r="C311">
            <v>28</v>
          </cell>
          <cell r="D311">
            <v>100</v>
          </cell>
          <cell r="E311">
            <v>96.629213483146074</v>
          </cell>
          <cell r="F311">
            <v>3.3707865168539257</v>
          </cell>
          <cell r="G311">
            <v>96.428571428571431</v>
          </cell>
          <cell r="H311">
            <v>95.454545454545453</v>
          </cell>
          <cell r="I311">
            <v>0.97402597402597735</v>
          </cell>
          <cell r="J311">
            <v>77.777777777777786</v>
          </cell>
          <cell r="K311">
            <v>83.146067415730329</v>
          </cell>
          <cell r="L311">
            <v>-5.3682896379525431</v>
          </cell>
          <cell r="M311">
            <v>77.777777777777771</v>
          </cell>
          <cell r="N311">
            <v>83.146067415730343</v>
          </cell>
          <cell r="O311">
            <v>-5.3682896379525715</v>
          </cell>
        </row>
        <row r="312">
          <cell r="B312" t="str">
            <v>CAKZN</v>
          </cell>
          <cell r="C312">
            <v>29</v>
          </cell>
          <cell r="D312">
            <v>89.65517241379311</v>
          </cell>
          <cell r="E312">
            <v>92.783505154639172</v>
          </cell>
          <cell r="F312">
            <v>-3.1283327408460622</v>
          </cell>
          <cell r="G312">
            <v>93.103448275862064</v>
          </cell>
          <cell r="H312">
            <v>90.721649484536087</v>
          </cell>
          <cell r="I312">
            <v>2.381798791325977</v>
          </cell>
          <cell r="J312">
            <v>49.999999999999993</v>
          </cell>
          <cell r="K312">
            <v>68.041237113402076</v>
          </cell>
          <cell r="L312">
            <v>-18.041237113402083</v>
          </cell>
          <cell r="M312">
            <v>50</v>
          </cell>
          <cell r="N312">
            <v>68.041237113402062</v>
          </cell>
          <cell r="O312">
            <v>-18.041237113402062</v>
          </cell>
        </row>
        <row r="313">
          <cell r="B313" t="str">
            <v>CMIZC</v>
          </cell>
          <cell r="C313">
            <v>32</v>
          </cell>
          <cell r="D313">
            <v>93.75</v>
          </cell>
          <cell r="E313">
            <v>100</v>
          </cell>
          <cell r="F313">
            <v>-6.25</v>
          </cell>
          <cell r="G313">
            <v>81.25</v>
          </cell>
          <cell r="H313">
            <v>86.776859504132233</v>
          </cell>
          <cell r="I313">
            <v>-5.5268595041322328</v>
          </cell>
          <cell r="J313">
            <v>78.125</v>
          </cell>
          <cell r="K313">
            <v>76.470588235294116</v>
          </cell>
          <cell r="L313">
            <v>1.654411764705884</v>
          </cell>
          <cell r="M313">
            <v>78.125</v>
          </cell>
          <cell r="N313">
            <v>76.470588235294116</v>
          </cell>
          <cell r="O313">
            <v>1.654411764705884</v>
          </cell>
        </row>
        <row r="314">
          <cell r="B314" t="str">
            <v>CGQZC</v>
          </cell>
          <cell r="C314">
            <v>14</v>
          </cell>
          <cell r="D314">
            <v>100</v>
          </cell>
          <cell r="E314" t="str">
            <v>-</v>
          </cell>
          <cell r="F314" t="str">
            <v>-</v>
          </cell>
          <cell r="G314">
            <v>92.857142857142861</v>
          </cell>
          <cell r="H314" t="str">
            <v>-</v>
          </cell>
          <cell r="I314" t="str">
            <v>-</v>
          </cell>
          <cell r="J314">
            <v>71.428571428571431</v>
          </cell>
          <cell r="K314" t="str">
            <v>-</v>
          </cell>
          <cell r="L314" t="str">
            <v>-</v>
          </cell>
          <cell r="M314">
            <v>71.428571428571431</v>
          </cell>
          <cell r="N314" t="str">
            <v>-</v>
          </cell>
          <cell r="O314" t="str">
            <v>-</v>
          </cell>
        </row>
        <row r="315">
          <cell r="B315" t="str">
            <v>CSXZA</v>
          </cell>
          <cell r="C315">
            <v>13</v>
          </cell>
          <cell r="D315">
            <v>100</v>
          </cell>
          <cell r="E315">
            <v>100</v>
          </cell>
          <cell r="F315">
            <v>0</v>
          </cell>
          <cell r="G315">
            <v>100</v>
          </cell>
          <cell r="H315">
            <v>100</v>
          </cell>
          <cell r="I315">
            <v>0</v>
          </cell>
          <cell r="J315">
            <v>84.615384615384613</v>
          </cell>
          <cell r="K315">
            <v>100</v>
          </cell>
          <cell r="L315">
            <v>-15.384615384615387</v>
          </cell>
          <cell r="M315">
            <v>84.615384615384613</v>
          </cell>
          <cell r="N315">
            <v>100</v>
          </cell>
          <cell r="O315">
            <v>-15.384615384615387</v>
          </cell>
        </row>
        <row r="316">
          <cell r="B316" t="str">
            <v>CSXZM</v>
          </cell>
          <cell r="C316">
            <v>19</v>
          </cell>
          <cell r="D316">
            <v>100</v>
          </cell>
          <cell r="E316" t="str">
            <v>-</v>
          </cell>
          <cell r="F316" t="str">
            <v>-</v>
          </cell>
          <cell r="G316">
            <v>94.736842105263165</v>
          </cell>
          <cell r="H316" t="str">
            <v>-</v>
          </cell>
          <cell r="I316" t="str">
            <v>-</v>
          </cell>
          <cell r="J316">
            <v>89.473684210526315</v>
          </cell>
          <cell r="K316" t="str">
            <v>-</v>
          </cell>
          <cell r="L316" t="str">
            <v>-</v>
          </cell>
          <cell r="M316">
            <v>89.473684210526315</v>
          </cell>
          <cell r="N316" t="str">
            <v>-</v>
          </cell>
          <cell r="O316" t="str">
            <v>-</v>
          </cell>
        </row>
        <row r="317">
          <cell r="B317" t="str">
            <v>IADZS</v>
          </cell>
          <cell r="C317">
            <v>32</v>
          </cell>
          <cell r="D317">
            <v>84.375</v>
          </cell>
          <cell r="E317">
            <v>95.238095238095241</v>
          </cell>
          <cell r="F317">
            <v>-10.863095238095241</v>
          </cell>
          <cell r="G317">
            <v>81.25</v>
          </cell>
          <cell r="H317">
            <v>82.539682539682545</v>
          </cell>
          <cell r="I317">
            <v>-1.2896825396825449</v>
          </cell>
          <cell r="J317">
            <v>40.625</v>
          </cell>
          <cell r="K317">
            <v>71.2</v>
          </cell>
          <cell r="L317">
            <v>-30.575000000000003</v>
          </cell>
          <cell r="M317">
            <v>40.625</v>
          </cell>
          <cell r="N317">
            <v>71.2</v>
          </cell>
          <cell r="O317">
            <v>-30.575000000000003</v>
          </cell>
        </row>
        <row r="318">
          <cell r="B318" t="str">
            <v>RDUZC</v>
          </cell>
          <cell r="C318">
            <v>49</v>
          </cell>
          <cell r="D318">
            <v>93.75</v>
          </cell>
          <cell r="E318">
            <v>96.825396825396822</v>
          </cell>
          <cell r="F318">
            <v>-3.0753968253968225</v>
          </cell>
          <cell r="G318">
            <v>91.666666666666671</v>
          </cell>
          <cell r="H318">
            <v>93.6</v>
          </cell>
          <cell r="I318">
            <v>-1.9333333333333229</v>
          </cell>
          <cell r="J318">
            <v>52.173913043478258</v>
          </cell>
          <cell r="K318">
            <v>80.314960629921259</v>
          </cell>
          <cell r="L318">
            <v>-28.141047586443001</v>
          </cell>
          <cell r="M318">
            <v>52.173913043478258</v>
          </cell>
          <cell r="N318">
            <v>80.314960629921259</v>
          </cell>
          <cell r="O318">
            <v>-28.141047586443001</v>
          </cell>
        </row>
        <row r="319">
          <cell r="B319" t="str">
            <v>CHSZC</v>
          </cell>
          <cell r="C319">
            <v>61</v>
          </cell>
          <cell r="D319">
            <v>98.360655737704917</v>
          </cell>
          <cell r="E319">
            <v>98.039215686274517</v>
          </cell>
          <cell r="F319">
            <v>0.32144005143040033</v>
          </cell>
          <cell r="G319">
            <v>95.081967213114751</v>
          </cell>
          <cell r="H319">
            <v>86.274509803921575</v>
          </cell>
          <cell r="I319">
            <v>8.8074574091931765</v>
          </cell>
          <cell r="J319">
            <v>91.803278688524571</v>
          </cell>
          <cell r="K319">
            <v>77.227722772277232</v>
          </cell>
          <cell r="L319">
            <v>14.575555916247339</v>
          </cell>
          <cell r="M319">
            <v>91.803278688524586</v>
          </cell>
          <cell r="N319">
            <v>77.227722772277232</v>
          </cell>
          <cell r="O319">
            <v>14.575555916247353</v>
          </cell>
        </row>
        <row r="320">
          <cell r="B320" t="str">
            <v>CHSZH</v>
          </cell>
          <cell r="C320">
            <v>34</v>
          </cell>
          <cell r="D320">
            <v>94.117647058823536</v>
          </cell>
          <cell r="E320">
            <v>95.512820512820511</v>
          </cell>
          <cell r="F320">
            <v>-1.3951734539969749</v>
          </cell>
          <cell r="G320">
            <v>91.17647058823529</v>
          </cell>
          <cell r="H320">
            <v>87.261146496815286</v>
          </cell>
          <cell r="I320">
            <v>3.915324091420004</v>
          </cell>
          <cell r="J320">
            <v>67.647058823529406</v>
          </cell>
          <cell r="K320">
            <v>64.935064935064943</v>
          </cell>
          <cell r="L320">
            <v>2.7119938884644625</v>
          </cell>
          <cell r="M320">
            <v>67.647058823529406</v>
          </cell>
          <cell r="N320">
            <v>64.935064935064929</v>
          </cell>
          <cell r="O320">
            <v>2.7119938884644768</v>
          </cell>
        </row>
        <row r="321">
          <cell r="B321" t="str">
            <v>CLTZT</v>
          </cell>
          <cell r="C321">
            <v>22</v>
          </cell>
          <cell r="D321">
            <v>95.238095238095241</v>
          </cell>
          <cell r="E321">
            <v>86.725663716814154</v>
          </cell>
          <cell r="F321">
            <v>8.512431521281087</v>
          </cell>
          <cell r="G321">
            <v>90.476190476190482</v>
          </cell>
          <cell r="H321">
            <v>74.336283185840713</v>
          </cell>
          <cell r="I321">
            <v>16.139907290349768</v>
          </cell>
          <cell r="J321">
            <v>79.999999999999986</v>
          </cell>
          <cell r="K321">
            <v>54.385964912280706</v>
          </cell>
          <cell r="L321">
            <v>25.61403508771928</v>
          </cell>
          <cell r="M321">
            <v>80</v>
          </cell>
          <cell r="N321">
            <v>54.385964912280699</v>
          </cell>
          <cell r="O321">
            <v>25.614035087719301</v>
          </cell>
        </row>
        <row r="322">
          <cell r="B322" t="str">
            <v>CLTZO</v>
          </cell>
          <cell r="C322">
            <v>18</v>
          </cell>
          <cell r="D322">
            <v>83.333333333333329</v>
          </cell>
          <cell r="E322">
            <v>86.021505376344081</v>
          </cell>
          <cell r="F322">
            <v>-2.6881720430107521</v>
          </cell>
          <cell r="G322">
            <v>66.666666666666671</v>
          </cell>
          <cell r="H322">
            <v>80.645161290322577</v>
          </cell>
          <cell r="I322">
            <v>-13.978494623655905</v>
          </cell>
          <cell r="J322">
            <v>76.470588235294116</v>
          </cell>
          <cell r="K322">
            <v>45.054945054945051</v>
          </cell>
          <cell r="L322">
            <v>31.415643180349065</v>
          </cell>
          <cell r="M322">
            <v>76.470588235294116</v>
          </cell>
          <cell r="N322">
            <v>45.054945054945058</v>
          </cell>
          <cell r="O322">
            <v>31.415643180349058</v>
          </cell>
        </row>
        <row r="323">
          <cell r="B323" t="str">
            <v>CLTZC</v>
          </cell>
          <cell r="C323">
            <v>21</v>
          </cell>
          <cell r="D323">
            <v>95</v>
          </cell>
          <cell r="E323">
            <v>92.771084337349393</v>
          </cell>
          <cell r="F323">
            <v>2.228915662650607</v>
          </cell>
          <cell r="G323">
            <v>85</v>
          </cell>
          <cell r="H323">
            <v>83.132530120481931</v>
          </cell>
          <cell r="I323">
            <v>1.8674698795180689</v>
          </cell>
          <cell r="J323">
            <v>85.714285714285722</v>
          </cell>
          <cell r="K323">
            <v>75.903614457831338</v>
          </cell>
          <cell r="L323">
            <v>9.8106712564543841</v>
          </cell>
          <cell r="M323">
            <v>85.714285714285708</v>
          </cell>
          <cell r="N323">
            <v>75.903614457831324</v>
          </cell>
          <cell r="O323">
            <v>9.8106712564543841</v>
          </cell>
        </row>
        <row r="324">
          <cell r="B324" t="str">
            <v>CLTZU</v>
          </cell>
          <cell r="C324">
            <v>51</v>
          </cell>
          <cell r="D324">
            <v>86.274509803921575</v>
          </cell>
          <cell r="E324">
            <v>97.810218978102185</v>
          </cell>
          <cell r="F324">
            <v>-11.53570917418061</v>
          </cell>
          <cell r="G324">
            <v>84.313725490196077</v>
          </cell>
          <cell r="H324">
            <v>91.970802919708035</v>
          </cell>
          <cell r="I324">
            <v>-7.6570774295119577</v>
          </cell>
          <cell r="J324">
            <v>34</v>
          </cell>
          <cell r="K324">
            <v>72.661870503597115</v>
          </cell>
          <cell r="L324">
            <v>-38.661870503597115</v>
          </cell>
          <cell r="M324">
            <v>34</v>
          </cell>
          <cell r="N324">
            <v>72.661870503597129</v>
          </cell>
          <cell r="O324">
            <v>-38.661870503597129</v>
          </cell>
        </row>
        <row r="325">
          <cell r="B325" t="str">
            <v>CHOZC</v>
          </cell>
          <cell r="C325">
            <v>43</v>
          </cell>
          <cell r="D325">
            <v>100</v>
          </cell>
          <cell r="E325">
            <v>98.529411764705884</v>
          </cell>
          <cell r="F325">
            <v>1.470588235294116</v>
          </cell>
          <cell r="G325">
            <v>93.023255813953483</v>
          </cell>
          <cell r="H325">
            <v>90.441176470588232</v>
          </cell>
          <cell r="I325">
            <v>2.5820793433652511</v>
          </cell>
          <cell r="J325">
            <v>90.476190476190482</v>
          </cell>
          <cell r="K325">
            <v>74.264705882352928</v>
          </cell>
          <cell r="L325">
            <v>16.211484593837554</v>
          </cell>
          <cell r="M325">
            <v>90.476190476190482</v>
          </cell>
          <cell r="N325">
            <v>74.264705882352942</v>
          </cell>
          <cell r="O325">
            <v>16.21148459383754</v>
          </cell>
        </row>
        <row r="326">
          <cell r="B326" t="str">
            <v>CTUZC</v>
          </cell>
          <cell r="C326">
            <v>20</v>
          </cell>
          <cell r="D326">
            <v>100</v>
          </cell>
          <cell r="E326">
            <v>100</v>
          </cell>
          <cell r="F326">
            <v>0</v>
          </cell>
          <cell r="G326">
            <v>90</v>
          </cell>
          <cell r="H326">
            <v>100</v>
          </cell>
          <cell r="I326">
            <v>-10</v>
          </cell>
          <cell r="J326">
            <v>89.473684210526315</v>
          </cell>
          <cell r="K326">
            <v>100</v>
          </cell>
          <cell r="L326">
            <v>-10.526315789473685</v>
          </cell>
          <cell r="M326">
            <v>89.473684210526315</v>
          </cell>
          <cell r="N326">
            <v>100</v>
          </cell>
          <cell r="O326">
            <v>-10.526315789473685</v>
          </cell>
        </row>
        <row r="327">
          <cell r="B327" t="str">
            <v>ORFZC</v>
          </cell>
          <cell r="C327">
            <v>44</v>
          </cell>
          <cell r="D327">
            <v>88.372093023255815</v>
          </cell>
          <cell r="E327">
            <v>94.949494949494948</v>
          </cell>
          <cell r="F327">
            <v>-6.5774019262391334</v>
          </cell>
          <cell r="G327">
            <v>84.090909090909093</v>
          </cell>
          <cell r="H327">
            <v>86.868686868686865</v>
          </cell>
          <cell r="I327">
            <v>-2.7777777777777715</v>
          </cell>
          <cell r="J327">
            <v>45.454545454545453</v>
          </cell>
          <cell r="K327">
            <v>55.555555555555557</v>
          </cell>
          <cell r="L327">
            <v>-10.101010101010104</v>
          </cell>
          <cell r="M327">
            <v>45.454545454545453</v>
          </cell>
          <cell r="N327">
            <v>55.555555555555557</v>
          </cell>
          <cell r="O327">
            <v>-10.101010101010104</v>
          </cell>
        </row>
        <row r="328">
          <cell r="B328" t="str">
            <v>CHIZT</v>
          </cell>
          <cell r="C328">
            <v>17</v>
          </cell>
          <cell r="D328">
            <v>100</v>
          </cell>
          <cell r="E328" t="str">
            <v>-</v>
          </cell>
          <cell r="F328" t="str">
            <v>-</v>
          </cell>
          <cell r="G328">
            <v>88.235294117647058</v>
          </cell>
          <cell r="H328" t="str">
            <v>-</v>
          </cell>
          <cell r="I328" t="str">
            <v>-</v>
          </cell>
          <cell r="J328" t="str">
            <v>-</v>
          </cell>
          <cell r="K328" t="str">
            <v>-</v>
          </cell>
          <cell r="L328" t="str">
            <v>-</v>
          </cell>
          <cell r="M328">
            <v>52.941176470588232</v>
          </cell>
          <cell r="N328" t="str">
            <v>-</v>
          </cell>
          <cell r="O328" t="str">
            <v>-</v>
          </cell>
        </row>
        <row r="329">
          <cell r="B329" t="str">
            <v>CHIZU</v>
          </cell>
          <cell r="C329">
            <v>30</v>
          </cell>
          <cell r="D329">
            <v>93.333333333333329</v>
          </cell>
          <cell r="E329">
            <v>95.689655172413794</v>
          </cell>
          <cell r="F329">
            <v>-2.356321839080465</v>
          </cell>
          <cell r="G329">
            <v>83.333333333333329</v>
          </cell>
          <cell r="H329">
            <v>91.379310344827587</v>
          </cell>
          <cell r="I329">
            <v>-8.0459770114942586</v>
          </cell>
          <cell r="J329">
            <v>27.586206896551726</v>
          </cell>
          <cell r="K329">
            <v>60.344827586206897</v>
          </cell>
          <cell r="L329">
            <v>-32.758620689655174</v>
          </cell>
          <cell r="M329">
            <v>27.586206896551722</v>
          </cell>
          <cell r="N329">
            <v>60.344827586206897</v>
          </cell>
          <cell r="O329">
            <v>-32.758620689655174</v>
          </cell>
        </row>
        <row r="330">
          <cell r="B330" t="str">
            <v>CHIZP</v>
          </cell>
          <cell r="C330">
            <v>35</v>
          </cell>
          <cell r="D330">
            <v>94.285714285714292</v>
          </cell>
          <cell r="E330">
            <v>95.360824742268036</v>
          </cell>
          <cell r="F330">
            <v>-1.0751104565537446</v>
          </cell>
          <cell r="G330">
            <v>88.235294117647058</v>
          </cell>
          <cell r="H330">
            <v>91.237113402061851</v>
          </cell>
          <cell r="I330">
            <v>-3.0018192844147933</v>
          </cell>
          <cell r="J330">
            <v>45.714285714285715</v>
          </cell>
          <cell r="K330">
            <v>73.056994818652839</v>
          </cell>
          <cell r="L330">
            <v>-27.342709104367124</v>
          </cell>
          <cell r="M330">
            <v>45.714285714285715</v>
          </cell>
          <cell r="N330">
            <v>73.056994818652853</v>
          </cell>
          <cell r="O330">
            <v>-27.342709104367138</v>
          </cell>
        </row>
        <row r="331">
          <cell r="B331" t="str">
            <v>CHIZH</v>
          </cell>
          <cell r="C331">
            <v>31</v>
          </cell>
          <cell r="D331">
            <v>96.774193548387103</v>
          </cell>
          <cell r="E331">
            <v>94.444444444444443</v>
          </cell>
          <cell r="F331">
            <v>2.3297491039426603</v>
          </cell>
          <cell r="G331">
            <v>90.322580645161295</v>
          </cell>
          <cell r="H331">
            <v>81.111111111111114</v>
          </cell>
          <cell r="I331">
            <v>9.2114695340501811</v>
          </cell>
          <cell r="J331">
            <v>80.645161290322577</v>
          </cell>
          <cell r="K331">
            <v>63.333333333333336</v>
          </cell>
          <cell r="L331">
            <v>17.311827956989241</v>
          </cell>
          <cell r="M331">
            <v>80.645161290322577</v>
          </cell>
          <cell r="N331">
            <v>63.333333333333336</v>
          </cell>
          <cell r="O331">
            <v>17.311827956989241</v>
          </cell>
        </row>
        <row r="332">
          <cell r="B332" t="str">
            <v>CHIZI</v>
          </cell>
          <cell r="C332">
            <v>29</v>
          </cell>
          <cell r="D332">
            <v>96.551724137931032</v>
          </cell>
          <cell r="E332">
            <v>98.86363636363636</v>
          </cell>
          <cell r="F332">
            <v>-2.3119122257053277</v>
          </cell>
          <cell r="G332">
            <v>82.758620689655174</v>
          </cell>
          <cell r="H332">
            <v>83.908045977011497</v>
          </cell>
          <cell r="I332">
            <v>-1.1494252873563227</v>
          </cell>
          <cell r="J332">
            <v>68.965517241379317</v>
          </cell>
          <cell r="K332">
            <v>79.545454545454547</v>
          </cell>
          <cell r="L332">
            <v>-10.57993730407523</v>
          </cell>
          <cell r="M332">
            <v>68.965517241379317</v>
          </cell>
          <cell r="N332">
            <v>79.545454545454547</v>
          </cell>
          <cell r="O332">
            <v>-10.57993730407523</v>
          </cell>
        </row>
        <row r="333">
          <cell r="B333" t="str">
            <v>CHIZL</v>
          </cell>
          <cell r="C333">
            <v>61</v>
          </cell>
          <cell r="D333">
            <v>90.163934426229503</v>
          </cell>
          <cell r="E333">
            <v>94.545454545454547</v>
          </cell>
          <cell r="F333">
            <v>-4.3815201192250441</v>
          </cell>
          <cell r="G333">
            <v>81.967213114754102</v>
          </cell>
          <cell r="H333">
            <v>93.63636363636364</v>
          </cell>
          <cell r="I333">
            <v>-11.669150521609538</v>
          </cell>
          <cell r="J333">
            <v>65</v>
          </cell>
          <cell r="K333">
            <v>63.636363636363633</v>
          </cell>
          <cell r="L333">
            <v>1.3636363636363669</v>
          </cell>
          <cell r="M333">
            <v>65</v>
          </cell>
          <cell r="N333">
            <v>63.636363636363633</v>
          </cell>
          <cell r="O333">
            <v>1.3636363636363669</v>
          </cell>
        </row>
        <row r="334">
          <cell r="B334" t="str">
            <v>CHIZM</v>
          </cell>
          <cell r="C334">
            <v>42</v>
          </cell>
          <cell r="D334">
            <v>95.238095238095241</v>
          </cell>
          <cell r="E334">
            <v>97.752808988764045</v>
          </cell>
          <cell r="F334">
            <v>-2.514713750668804</v>
          </cell>
          <cell r="G334">
            <v>97.61904761904762</v>
          </cell>
          <cell r="H334">
            <v>94.382022471910119</v>
          </cell>
          <cell r="I334">
            <v>3.2370251471375013</v>
          </cell>
          <cell r="J334">
            <v>80</v>
          </cell>
          <cell r="K334">
            <v>85.227272727272734</v>
          </cell>
          <cell r="L334">
            <v>-5.2272727272727337</v>
          </cell>
          <cell r="M334">
            <v>80</v>
          </cell>
          <cell r="N334">
            <v>85.227272727272734</v>
          </cell>
          <cell r="O334">
            <v>-5.2272727272727337</v>
          </cell>
        </row>
        <row r="335">
          <cell r="B335" t="str">
            <v>CHIZW</v>
          </cell>
          <cell r="C335">
            <v>15</v>
          </cell>
          <cell r="D335">
            <v>86.666666666666671</v>
          </cell>
          <cell r="E335">
            <v>94.871794871794876</v>
          </cell>
          <cell r="F335">
            <v>-8.2051282051282044</v>
          </cell>
          <cell r="G335">
            <v>73.333333333333329</v>
          </cell>
          <cell r="H335">
            <v>79.487179487179489</v>
          </cell>
          <cell r="I335">
            <v>-6.1538461538461604</v>
          </cell>
          <cell r="J335">
            <v>66.666666666666671</v>
          </cell>
          <cell r="K335">
            <v>53.846153846153847</v>
          </cell>
          <cell r="L335">
            <v>12.820512820512825</v>
          </cell>
          <cell r="M335">
            <v>66.666666666666671</v>
          </cell>
          <cell r="N335">
            <v>53.846153846153847</v>
          </cell>
          <cell r="O335">
            <v>12.820512820512825</v>
          </cell>
        </row>
        <row r="336">
          <cell r="B336" t="str">
            <v>CHIZO</v>
          </cell>
          <cell r="C336">
            <v>25</v>
          </cell>
          <cell r="D336">
            <v>100</v>
          </cell>
          <cell r="E336">
            <v>98.620689655172413</v>
          </cell>
          <cell r="F336">
            <v>1.3793103448275872</v>
          </cell>
          <cell r="G336">
            <v>87.5</v>
          </cell>
          <cell r="H336">
            <v>92.41379310344827</v>
          </cell>
          <cell r="I336">
            <v>-4.9137931034482705</v>
          </cell>
          <cell r="J336">
            <v>56</v>
          </cell>
          <cell r="K336">
            <v>74.305555555555543</v>
          </cell>
          <cell r="L336">
            <v>-18.305555555555543</v>
          </cell>
          <cell r="M336">
            <v>56</v>
          </cell>
          <cell r="N336">
            <v>74.305555555555557</v>
          </cell>
          <cell r="O336">
            <v>-18.305555555555557</v>
          </cell>
        </row>
        <row r="337">
          <cell r="B337" t="str">
            <v>CHIZD</v>
          </cell>
          <cell r="C337">
            <v>37</v>
          </cell>
          <cell r="D337">
            <v>86.486486486486484</v>
          </cell>
          <cell r="E337">
            <v>97.826086956521735</v>
          </cell>
          <cell r="F337">
            <v>-11.339600470035251</v>
          </cell>
          <cell r="G337">
            <v>81.081081081081081</v>
          </cell>
          <cell r="H337">
            <v>92.028985507246375</v>
          </cell>
          <cell r="I337">
            <v>-10.947904426165294</v>
          </cell>
          <cell r="J337">
            <v>67.567567567567565</v>
          </cell>
          <cell r="K337">
            <v>76.470588235294116</v>
          </cell>
          <cell r="L337">
            <v>-8.9030206677265511</v>
          </cell>
          <cell r="M337">
            <v>67.567567567567565</v>
          </cell>
          <cell r="N337">
            <v>76.470588235294116</v>
          </cell>
          <cell r="O337">
            <v>-8.9030206677265511</v>
          </cell>
        </row>
        <row r="338">
          <cell r="B338" t="str">
            <v>CHIZS</v>
          </cell>
          <cell r="C338">
            <v>15</v>
          </cell>
          <cell r="D338">
            <v>86.666666666666671</v>
          </cell>
          <cell r="E338">
            <v>95.161290322580641</v>
          </cell>
          <cell r="F338">
            <v>-8.4946236559139692</v>
          </cell>
          <cell r="G338">
            <v>73.333333333333329</v>
          </cell>
          <cell r="H338">
            <v>70.967741935483872</v>
          </cell>
          <cell r="I338">
            <v>2.3655913978494567</v>
          </cell>
          <cell r="J338">
            <v>13.333333333333332</v>
          </cell>
          <cell r="K338">
            <v>56.451612903225808</v>
          </cell>
          <cell r="L338">
            <v>-43.118279569892479</v>
          </cell>
          <cell r="M338">
            <v>13.333333333333334</v>
          </cell>
          <cell r="N338">
            <v>56.451612903225808</v>
          </cell>
          <cell r="O338">
            <v>-43.118279569892472</v>
          </cell>
        </row>
        <row r="339">
          <cell r="B339" t="str">
            <v>CHIZK</v>
          </cell>
          <cell r="C339">
            <v>39</v>
          </cell>
          <cell r="D339">
            <v>97.297297297297291</v>
          </cell>
          <cell r="E339" t="str">
            <v>-</v>
          </cell>
          <cell r="F339" t="str">
            <v>-</v>
          </cell>
          <cell r="G339">
            <v>89.189189189189193</v>
          </cell>
          <cell r="H339" t="str">
            <v>-</v>
          </cell>
          <cell r="I339" t="str">
            <v>-</v>
          </cell>
          <cell r="J339" t="str">
            <v>-</v>
          </cell>
          <cell r="K339" t="str">
            <v>-</v>
          </cell>
          <cell r="L339" t="str">
            <v>-</v>
          </cell>
          <cell r="M339">
            <v>75</v>
          </cell>
          <cell r="N339" t="str">
            <v>-</v>
          </cell>
          <cell r="O339" t="str">
            <v>-</v>
          </cell>
        </row>
        <row r="340">
          <cell r="B340" t="str">
            <v>PEKZC</v>
          </cell>
          <cell r="C340">
            <v>3</v>
          </cell>
          <cell r="D340">
            <v>100</v>
          </cell>
          <cell r="E340">
            <v>100</v>
          </cell>
          <cell r="F340">
            <v>0</v>
          </cell>
          <cell r="G340">
            <v>100</v>
          </cell>
          <cell r="H340">
            <v>100</v>
          </cell>
          <cell r="I340">
            <v>0</v>
          </cell>
          <cell r="J340" t="str">
            <v>-</v>
          </cell>
          <cell r="K340" t="str">
            <v>-</v>
          </cell>
          <cell r="L340" t="str">
            <v>-</v>
          </cell>
          <cell r="M340">
            <v>100</v>
          </cell>
          <cell r="N340">
            <v>100</v>
          </cell>
          <cell r="O340">
            <v>0</v>
          </cell>
        </row>
        <row r="341">
          <cell r="B341" t="str">
            <v>CINZA</v>
          </cell>
          <cell r="C341">
            <v>40</v>
          </cell>
          <cell r="D341">
            <v>95</v>
          </cell>
          <cell r="E341">
            <v>96.774193548387103</v>
          </cell>
          <cell r="F341">
            <v>-1.7741935483871032</v>
          </cell>
          <cell r="G341">
            <v>90</v>
          </cell>
          <cell r="H341">
            <v>91.935483870967744</v>
          </cell>
          <cell r="I341">
            <v>-1.9354838709677438</v>
          </cell>
          <cell r="J341">
            <v>89.743589743589752</v>
          </cell>
          <cell r="K341">
            <v>82.258064516129039</v>
          </cell>
          <cell r="L341">
            <v>7.4855252274607125</v>
          </cell>
          <cell r="M341">
            <v>89.743589743589737</v>
          </cell>
          <cell r="N341">
            <v>82.258064516129039</v>
          </cell>
          <cell r="O341">
            <v>7.4855252274606983</v>
          </cell>
        </row>
        <row r="342">
          <cell r="B342" t="str">
            <v>CINZN</v>
          </cell>
          <cell r="C342">
            <v>30</v>
          </cell>
          <cell r="D342">
            <v>90</v>
          </cell>
          <cell r="E342">
            <v>96.296296296296291</v>
          </cell>
          <cell r="F342">
            <v>-6.2962962962962905</v>
          </cell>
          <cell r="G342">
            <v>70</v>
          </cell>
          <cell r="H342">
            <v>90.740740740740748</v>
          </cell>
          <cell r="I342">
            <v>-20.740740740740748</v>
          </cell>
          <cell r="J342">
            <v>57.142857142857146</v>
          </cell>
          <cell r="K342">
            <v>72.222222222222229</v>
          </cell>
          <cell r="L342">
            <v>-15.079365079365083</v>
          </cell>
          <cell r="M342">
            <v>57.142857142857146</v>
          </cell>
          <cell r="N342">
            <v>72.222222222222229</v>
          </cell>
          <cell r="O342">
            <v>-15.079365079365083</v>
          </cell>
        </row>
        <row r="343">
          <cell r="B343" t="str">
            <v>CINZB</v>
          </cell>
          <cell r="C343">
            <v>27</v>
          </cell>
          <cell r="D343">
            <v>74.074074074074076</v>
          </cell>
          <cell r="E343">
            <v>97.826086956521735</v>
          </cell>
          <cell r="F343">
            <v>-23.752012882447659</v>
          </cell>
          <cell r="G343">
            <v>66.666666666666671</v>
          </cell>
          <cell r="H343">
            <v>84.444444444444443</v>
          </cell>
          <cell r="I343">
            <v>-17.777777777777771</v>
          </cell>
          <cell r="J343">
            <v>25.925925925925927</v>
          </cell>
          <cell r="K343">
            <v>60</v>
          </cell>
          <cell r="L343">
            <v>-34.074074074074076</v>
          </cell>
          <cell r="M343">
            <v>25.925925925925927</v>
          </cell>
          <cell r="N343">
            <v>60</v>
          </cell>
          <cell r="O343">
            <v>-34.074074074074076</v>
          </cell>
        </row>
        <row r="344">
          <cell r="B344" t="str">
            <v>CVGZS</v>
          </cell>
          <cell r="C344">
            <v>33</v>
          </cell>
          <cell r="D344">
            <v>84.848484848484844</v>
          </cell>
          <cell r="E344">
            <v>92.307692307692307</v>
          </cell>
          <cell r="F344">
            <v>-7.4592074592074624</v>
          </cell>
          <cell r="G344">
            <v>75.757575757575751</v>
          </cell>
          <cell r="H344">
            <v>89.42307692307692</v>
          </cell>
          <cell r="I344">
            <v>-13.665501165501169</v>
          </cell>
          <cell r="J344">
            <v>42.424242424242422</v>
          </cell>
          <cell r="K344">
            <v>55.769230769230774</v>
          </cell>
          <cell r="L344">
            <v>-13.344988344988352</v>
          </cell>
          <cell r="M344">
            <v>42.424242424242422</v>
          </cell>
          <cell r="N344">
            <v>55.769230769230766</v>
          </cell>
          <cell r="O344">
            <v>-13.344988344988344</v>
          </cell>
        </row>
        <row r="345">
          <cell r="B345" t="str">
            <v>CMEZC</v>
          </cell>
          <cell r="C345">
            <v>33</v>
          </cell>
          <cell r="D345">
            <v>100</v>
          </cell>
          <cell r="E345">
            <v>100</v>
          </cell>
          <cell r="F345">
            <v>0</v>
          </cell>
          <cell r="G345">
            <v>93.939393939393938</v>
          </cell>
          <cell r="H345">
            <v>90.909090909090907</v>
          </cell>
          <cell r="I345">
            <v>3.0303030303030312</v>
          </cell>
          <cell r="J345">
            <v>78.125</v>
          </cell>
          <cell r="K345">
            <v>72.727272727272734</v>
          </cell>
          <cell r="L345">
            <v>5.3977272727272663</v>
          </cell>
          <cell r="M345">
            <v>78.125</v>
          </cell>
          <cell r="N345">
            <v>72.727272727272734</v>
          </cell>
          <cell r="O345">
            <v>5.3977272727272663</v>
          </cell>
        </row>
        <row r="346">
          <cell r="B346" t="str">
            <v>CLEZI</v>
          </cell>
          <cell r="C346">
            <v>21</v>
          </cell>
          <cell r="D346">
            <v>100</v>
          </cell>
          <cell r="E346">
            <v>87.096774193548384</v>
          </cell>
          <cell r="F346">
            <v>12.903225806451616</v>
          </cell>
          <cell r="G346">
            <v>90.476190476190482</v>
          </cell>
          <cell r="H346">
            <v>80.645161290322577</v>
          </cell>
          <cell r="I346">
            <v>9.8310291858679051</v>
          </cell>
          <cell r="J346">
            <v>75</v>
          </cell>
          <cell r="K346">
            <v>46.774193548387096</v>
          </cell>
          <cell r="L346">
            <v>28.225806451612904</v>
          </cell>
          <cell r="M346">
            <v>75</v>
          </cell>
          <cell r="N346">
            <v>46.774193548387096</v>
          </cell>
          <cell r="O346">
            <v>28.225806451612904</v>
          </cell>
        </row>
        <row r="347">
          <cell r="B347" t="str">
            <v>CLEZL</v>
          </cell>
          <cell r="C347">
            <v>50</v>
          </cell>
          <cell r="D347">
            <v>94</v>
          </cell>
          <cell r="E347">
            <v>94.736842105263165</v>
          </cell>
          <cell r="F347">
            <v>-0.73684210526316463</v>
          </cell>
          <cell r="G347">
            <v>97.959183673469383</v>
          </cell>
          <cell r="H347">
            <v>82.456140350877192</v>
          </cell>
          <cell r="I347">
            <v>15.503043322592191</v>
          </cell>
          <cell r="J347">
            <v>63.265306122448976</v>
          </cell>
          <cell r="K347">
            <v>73.451327433628308</v>
          </cell>
          <cell r="L347">
            <v>-10.186021311179331</v>
          </cell>
          <cell r="M347">
            <v>63.265306122448976</v>
          </cell>
          <cell r="N347">
            <v>73.451327433628322</v>
          </cell>
          <cell r="O347">
            <v>-10.186021311179346</v>
          </cell>
        </row>
        <row r="348">
          <cell r="B348" t="str">
            <v>CLEZC</v>
          </cell>
          <cell r="C348">
            <v>68</v>
          </cell>
          <cell r="D348">
            <v>97.058823529411768</v>
          </cell>
          <cell r="E348">
            <v>97.959183673469383</v>
          </cell>
          <cell r="F348">
            <v>-0.90036014405761478</v>
          </cell>
          <cell r="G348">
            <v>91.17647058823529</v>
          </cell>
          <cell r="H348">
            <v>92.857142857142861</v>
          </cell>
          <cell r="I348">
            <v>-1.6806722689075713</v>
          </cell>
          <cell r="J348">
            <v>86.36363636363636</v>
          </cell>
          <cell r="K348">
            <v>85.567010309278359</v>
          </cell>
          <cell r="L348">
            <v>0.7966260543580006</v>
          </cell>
          <cell r="M348">
            <v>86.36363636363636</v>
          </cell>
          <cell r="N348">
            <v>85.567010309278345</v>
          </cell>
          <cell r="O348">
            <v>0.79662605435801481</v>
          </cell>
        </row>
        <row r="349">
          <cell r="B349" t="str">
            <v>NAPZC</v>
          </cell>
          <cell r="C349">
            <v>70</v>
          </cell>
          <cell r="D349">
            <v>97.101449275362313</v>
          </cell>
          <cell r="E349">
            <v>95.959595959595958</v>
          </cell>
          <cell r="F349">
            <v>1.1418533157663546</v>
          </cell>
          <cell r="G349">
            <v>88.405797101449281</v>
          </cell>
          <cell r="H349">
            <v>84.848484848484844</v>
          </cell>
          <cell r="I349">
            <v>3.5573122529644365</v>
          </cell>
          <cell r="J349">
            <v>80.303030303030297</v>
          </cell>
          <cell r="K349">
            <v>59.595959595959584</v>
          </cell>
          <cell r="L349">
            <v>20.707070707070713</v>
          </cell>
          <cell r="M349">
            <v>80.303030303030297</v>
          </cell>
          <cell r="N349">
            <v>59.595959595959599</v>
          </cell>
          <cell r="O349">
            <v>20.707070707070699</v>
          </cell>
        </row>
        <row r="350">
          <cell r="B350" t="str">
            <v>CLLZC</v>
          </cell>
          <cell r="C350">
            <v>32</v>
          </cell>
          <cell r="D350">
            <v>93.75</v>
          </cell>
          <cell r="E350">
            <v>96.103896103896105</v>
          </cell>
          <cell r="F350">
            <v>-2.3538961038961048</v>
          </cell>
          <cell r="G350">
            <v>93.75</v>
          </cell>
          <cell r="H350">
            <v>87.012987012987011</v>
          </cell>
          <cell r="I350">
            <v>6.7370129870129887</v>
          </cell>
          <cell r="J350">
            <v>73.333333333333343</v>
          </cell>
          <cell r="K350">
            <v>84.615384615384613</v>
          </cell>
          <cell r="L350">
            <v>-11.28205128205127</v>
          </cell>
          <cell r="M350">
            <v>73.333333333333329</v>
          </cell>
          <cell r="N350">
            <v>84.615384615384613</v>
          </cell>
          <cell r="O350">
            <v>-11.282051282051285</v>
          </cell>
        </row>
        <row r="351">
          <cell r="B351" t="str">
            <v>COSZC</v>
          </cell>
          <cell r="C351">
            <v>27</v>
          </cell>
          <cell r="D351">
            <v>92.592592592592595</v>
          </cell>
          <cell r="E351">
            <v>95.652173913043484</v>
          </cell>
          <cell r="F351">
            <v>-3.0595813204508886</v>
          </cell>
          <cell r="G351">
            <v>80.769230769230774</v>
          </cell>
          <cell r="H351">
            <v>81.159420289855078</v>
          </cell>
          <cell r="I351">
            <v>-0.39018952062430401</v>
          </cell>
          <cell r="J351">
            <v>74.074074074074062</v>
          </cell>
          <cell r="K351">
            <v>68.571428571428569</v>
          </cell>
          <cell r="L351">
            <v>5.5026455026454926</v>
          </cell>
          <cell r="M351">
            <v>74.074074074074076</v>
          </cell>
          <cell r="N351">
            <v>68.571428571428569</v>
          </cell>
          <cell r="O351">
            <v>5.5026455026455068</v>
          </cell>
        </row>
        <row r="352">
          <cell r="B352" t="str">
            <v>CAEZV</v>
          </cell>
          <cell r="C352">
            <v>50</v>
          </cell>
          <cell r="D352">
            <v>90</v>
          </cell>
          <cell r="E352">
            <v>93.181818181818187</v>
          </cell>
          <cell r="F352">
            <v>-3.181818181818187</v>
          </cell>
          <cell r="G352">
            <v>82</v>
          </cell>
          <cell r="H352">
            <v>92.61363636363636</v>
          </cell>
          <cell r="I352">
            <v>-10.61363636363636</v>
          </cell>
          <cell r="J352">
            <v>66.666666666666671</v>
          </cell>
          <cell r="K352">
            <v>65.909090909090907</v>
          </cell>
          <cell r="L352">
            <v>0.7575757575757649</v>
          </cell>
          <cell r="M352">
            <v>66.666666666666671</v>
          </cell>
          <cell r="N352">
            <v>65.909090909090907</v>
          </cell>
          <cell r="O352">
            <v>0.7575757575757649</v>
          </cell>
        </row>
        <row r="353">
          <cell r="B353" t="str">
            <v>CAEZH</v>
          </cell>
          <cell r="C353">
            <v>30</v>
          </cell>
          <cell r="D353">
            <v>96.666666666666671</v>
          </cell>
          <cell r="E353">
            <v>96.491228070175438</v>
          </cell>
          <cell r="F353">
            <v>0.17543859649123306</v>
          </cell>
          <cell r="G353">
            <v>90</v>
          </cell>
          <cell r="H353">
            <v>85.217391304347828</v>
          </cell>
          <cell r="I353">
            <v>4.7826086956521721</v>
          </cell>
          <cell r="J353">
            <v>75.862068965517253</v>
          </cell>
          <cell r="K353">
            <v>68.141592920353986</v>
          </cell>
          <cell r="L353">
            <v>7.7204760451632666</v>
          </cell>
          <cell r="M353">
            <v>75.862068965517238</v>
          </cell>
          <cell r="N353">
            <v>68.141592920353986</v>
          </cell>
          <cell r="O353">
            <v>7.7204760451632524</v>
          </cell>
        </row>
        <row r="354">
          <cell r="B354" t="str">
            <v>UBSZC</v>
          </cell>
          <cell r="C354">
            <v>29</v>
          </cell>
          <cell r="D354">
            <v>96.551724137931032</v>
          </cell>
          <cell r="E354">
            <v>91.935483870967744</v>
          </cell>
          <cell r="F354">
            <v>4.6162402669632883</v>
          </cell>
          <cell r="G354">
            <v>96.551724137931032</v>
          </cell>
          <cell r="H354">
            <v>88.709677419354833</v>
          </cell>
          <cell r="I354">
            <v>7.8420467185761993</v>
          </cell>
          <cell r="J354">
            <v>79.310344827586206</v>
          </cell>
          <cell r="K354">
            <v>72.58064516129032</v>
          </cell>
          <cell r="L354">
            <v>6.7296996662958861</v>
          </cell>
          <cell r="M354">
            <v>79.310344827586206</v>
          </cell>
          <cell r="N354">
            <v>72.58064516129032</v>
          </cell>
          <cell r="O354">
            <v>6.7296996662958861</v>
          </cell>
        </row>
        <row r="355">
          <cell r="B355" t="str">
            <v>CSGZC</v>
          </cell>
          <cell r="C355">
            <v>17</v>
          </cell>
          <cell r="D355">
            <v>94.117647058823536</v>
          </cell>
          <cell r="E355">
            <v>96</v>
          </cell>
          <cell r="F355">
            <v>-1.8823529411764639</v>
          </cell>
          <cell r="G355">
            <v>64.705882352941174</v>
          </cell>
          <cell r="H355">
            <v>85.333333333333329</v>
          </cell>
          <cell r="I355">
            <v>-20.627450980392155</v>
          </cell>
          <cell r="J355">
            <v>41.17647058823529</v>
          </cell>
          <cell r="K355">
            <v>63.51351351351353</v>
          </cell>
          <cell r="L355">
            <v>-22.33704292527824</v>
          </cell>
          <cell r="M355">
            <v>41.176470588235297</v>
          </cell>
          <cell r="N355">
            <v>63.513513513513516</v>
          </cell>
          <cell r="O355">
            <v>-22.337042925278219</v>
          </cell>
        </row>
        <row r="356">
          <cell r="B356" t="str">
            <v>CMHZD</v>
          </cell>
          <cell r="C356">
            <v>15</v>
          </cell>
          <cell r="D356">
            <v>93.333333333333329</v>
          </cell>
          <cell r="E356">
            <v>94.642857142857139</v>
          </cell>
          <cell r="F356">
            <v>-1.3095238095238102</v>
          </cell>
          <cell r="G356">
            <v>93.333333333333329</v>
          </cell>
          <cell r="H356">
            <v>84.821428571428569</v>
          </cell>
          <cell r="I356">
            <v>8.5119047619047592</v>
          </cell>
          <cell r="J356">
            <v>53.333333333333336</v>
          </cell>
          <cell r="K356">
            <v>66.666666666666671</v>
          </cell>
          <cell r="L356">
            <v>-13.333333333333336</v>
          </cell>
          <cell r="M356">
            <v>53.333333333333336</v>
          </cell>
          <cell r="N356">
            <v>66.666666666666671</v>
          </cell>
          <cell r="O356">
            <v>-13.333333333333336</v>
          </cell>
        </row>
        <row r="357">
          <cell r="B357" t="str">
            <v>CMHZG</v>
          </cell>
          <cell r="C357">
            <v>31</v>
          </cell>
          <cell r="D357">
            <v>100</v>
          </cell>
          <cell r="E357">
            <v>97.604790419161674</v>
          </cell>
          <cell r="F357">
            <v>2.3952095808383262</v>
          </cell>
          <cell r="G357">
            <v>90.322580645161295</v>
          </cell>
          <cell r="H357">
            <v>89.221556886227546</v>
          </cell>
          <cell r="I357">
            <v>1.1010237589337493</v>
          </cell>
          <cell r="J357">
            <v>64.516129032258064</v>
          </cell>
          <cell r="K357">
            <v>80.239520958083844</v>
          </cell>
          <cell r="L357">
            <v>-15.72339192582578</v>
          </cell>
          <cell r="M357">
            <v>64.516129032258064</v>
          </cell>
          <cell r="N357">
            <v>80.23952095808383</v>
          </cell>
          <cell r="O357">
            <v>-15.723391925825766</v>
          </cell>
        </row>
        <row r="358">
          <cell r="B358" t="str">
            <v>CMHZW</v>
          </cell>
          <cell r="C358">
            <v>34</v>
          </cell>
          <cell r="D358">
            <v>100</v>
          </cell>
          <cell r="E358">
            <v>98.275862068965523</v>
          </cell>
          <cell r="F358">
            <v>1.7241379310344769</v>
          </cell>
          <cell r="G358">
            <v>91.17647058823529</v>
          </cell>
          <cell r="H358">
            <v>93.913043478260875</v>
          </cell>
          <cell r="I358">
            <v>-2.7365728900255846</v>
          </cell>
          <cell r="J358">
            <v>60.606060606060595</v>
          </cell>
          <cell r="K358">
            <v>72.807017543859644</v>
          </cell>
          <cell r="L358">
            <v>-12.200956937799049</v>
          </cell>
          <cell r="M358">
            <v>60.606060606060609</v>
          </cell>
          <cell r="N358">
            <v>72.807017543859644</v>
          </cell>
          <cell r="O358">
            <v>-12.200956937799035</v>
          </cell>
        </row>
        <row r="359">
          <cell r="B359" t="str">
            <v>CRPZC</v>
          </cell>
          <cell r="C359">
            <v>27</v>
          </cell>
          <cell r="D359">
            <v>85.18518518518519</v>
          </cell>
          <cell r="E359">
            <v>88.235294117647058</v>
          </cell>
          <cell r="F359">
            <v>-3.0501089324618675</v>
          </cell>
          <cell r="G359">
            <v>85.18518518518519</v>
          </cell>
          <cell r="H359">
            <v>80.882352941176464</v>
          </cell>
          <cell r="I359">
            <v>4.3028322440087265</v>
          </cell>
          <cell r="J359">
            <v>66.666666666666657</v>
          </cell>
          <cell r="K359">
            <v>70.149253731343293</v>
          </cell>
          <cell r="L359">
            <v>-3.4825870646766361</v>
          </cell>
          <cell r="M359">
            <v>66.666666666666671</v>
          </cell>
          <cell r="N359">
            <v>70.149253731343279</v>
          </cell>
          <cell r="O359">
            <v>-3.4825870646766077</v>
          </cell>
        </row>
        <row r="360">
          <cell r="B360" t="str">
            <v>DFWZN</v>
          </cell>
          <cell r="C360">
            <v>28</v>
          </cell>
          <cell r="D360">
            <v>92.857142857142861</v>
          </cell>
          <cell r="E360">
            <v>94</v>
          </cell>
          <cell r="F360">
            <v>-1.1428571428571388</v>
          </cell>
          <cell r="G360">
            <v>96.428571428571431</v>
          </cell>
          <cell r="H360">
            <v>86</v>
          </cell>
          <cell r="I360">
            <v>10.428571428571431</v>
          </cell>
          <cell r="J360">
            <v>64.285714285714278</v>
          </cell>
          <cell r="K360">
            <v>65</v>
          </cell>
          <cell r="L360">
            <v>-0.71428571428572241</v>
          </cell>
          <cell r="M360">
            <v>64.285714285714292</v>
          </cell>
          <cell r="N360">
            <v>65</v>
          </cell>
          <cell r="O360">
            <v>-0.7142857142857082</v>
          </cell>
        </row>
        <row r="361">
          <cell r="B361" t="str">
            <v>DFWZO</v>
          </cell>
          <cell r="C361">
            <v>18</v>
          </cell>
          <cell r="D361">
            <v>100</v>
          </cell>
          <cell r="E361">
            <v>95.714285714285708</v>
          </cell>
          <cell r="F361">
            <v>4.2857142857142918</v>
          </cell>
          <cell r="G361">
            <v>100</v>
          </cell>
          <cell r="H361">
            <v>95.714285714285708</v>
          </cell>
          <cell r="I361">
            <v>4.2857142857142918</v>
          </cell>
          <cell r="J361">
            <v>72.222222222222214</v>
          </cell>
          <cell r="K361">
            <v>76.811594202898561</v>
          </cell>
          <cell r="L361">
            <v>-4.5893719806763471</v>
          </cell>
          <cell r="M361">
            <v>72.222222222222229</v>
          </cell>
          <cell r="N361">
            <v>76.811594202898547</v>
          </cell>
          <cell r="O361">
            <v>-4.5893719806763187</v>
          </cell>
        </row>
        <row r="362">
          <cell r="B362" t="str">
            <v>DFWZA</v>
          </cell>
          <cell r="C362">
            <v>37</v>
          </cell>
          <cell r="D362">
            <v>91.891891891891888</v>
          </cell>
          <cell r="E362">
            <v>100</v>
          </cell>
          <cell r="F362">
            <v>-8.1081081081081123</v>
          </cell>
          <cell r="G362">
            <v>86.486486486486484</v>
          </cell>
          <cell r="H362">
            <v>92.537313432835816</v>
          </cell>
          <cell r="I362">
            <v>-6.050826946349332</v>
          </cell>
          <cell r="J362">
            <v>52.777777777777779</v>
          </cell>
          <cell r="K362">
            <v>76.119402985074629</v>
          </cell>
          <cell r="L362">
            <v>-23.34162520729685</v>
          </cell>
          <cell r="M362">
            <v>52.777777777777779</v>
          </cell>
          <cell r="N362">
            <v>76.119402985074629</v>
          </cell>
          <cell r="O362">
            <v>-23.34162520729685</v>
          </cell>
        </row>
        <row r="363">
          <cell r="B363" t="str">
            <v>DFWZB</v>
          </cell>
          <cell r="C363">
            <v>22</v>
          </cell>
          <cell r="D363">
            <v>90.909090909090907</v>
          </cell>
          <cell r="E363">
            <v>89.473684210526315</v>
          </cell>
          <cell r="F363">
            <v>1.4354066985645915</v>
          </cell>
          <cell r="G363">
            <v>59.090909090909093</v>
          </cell>
          <cell r="H363">
            <v>77.631578947368425</v>
          </cell>
          <cell r="I363">
            <v>-18.540669856459331</v>
          </cell>
          <cell r="J363">
            <v>22.727272727272723</v>
          </cell>
          <cell r="K363">
            <v>44.736842105263158</v>
          </cell>
          <cell r="L363">
            <v>-22.009569377990434</v>
          </cell>
          <cell r="M363">
            <v>22.727272727272727</v>
          </cell>
          <cell r="N363">
            <v>44.736842105263158</v>
          </cell>
          <cell r="O363">
            <v>-22.009569377990431</v>
          </cell>
        </row>
        <row r="364">
          <cell r="B364" t="str">
            <v>DFWZD</v>
          </cell>
          <cell r="C364">
            <v>41</v>
          </cell>
          <cell r="D364">
            <v>90.243902439024396</v>
          </cell>
          <cell r="E364">
            <v>98.550724637681157</v>
          </cell>
          <cell r="F364">
            <v>-8.3068221986567607</v>
          </cell>
          <cell r="G364">
            <v>65.853658536585371</v>
          </cell>
          <cell r="H364">
            <v>86.231884057971016</v>
          </cell>
          <cell r="I364">
            <v>-20.378225521385644</v>
          </cell>
          <cell r="J364">
            <v>53.846153846153854</v>
          </cell>
          <cell r="K364">
            <v>70.28985507246378</v>
          </cell>
          <cell r="L364">
            <v>-16.443701226309926</v>
          </cell>
          <cell r="M364">
            <v>53.846153846153847</v>
          </cell>
          <cell r="N364">
            <v>70.289855072463766</v>
          </cell>
          <cell r="O364">
            <v>-16.443701226309919</v>
          </cell>
        </row>
        <row r="365">
          <cell r="B365" t="str">
            <v>DFWZW</v>
          </cell>
          <cell r="C365">
            <v>19</v>
          </cell>
          <cell r="D365">
            <v>100</v>
          </cell>
          <cell r="E365">
            <v>96.36363636363636</v>
          </cell>
          <cell r="F365">
            <v>3.6363636363636402</v>
          </cell>
          <cell r="G365">
            <v>84.21052631578948</v>
          </cell>
          <cell r="H365">
            <v>80.909090909090907</v>
          </cell>
          <cell r="I365">
            <v>3.3014354066985732</v>
          </cell>
          <cell r="J365">
            <v>47.368421052631575</v>
          </cell>
          <cell r="K365">
            <v>49.074074074074076</v>
          </cell>
          <cell r="L365">
            <v>-1.705653021442501</v>
          </cell>
          <cell r="M365">
            <v>47.368421052631582</v>
          </cell>
          <cell r="N365">
            <v>49.074074074074076</v>
          </cell>
          <cell r="O365">
            <v>-1.7056530214424939</v>
          </cell>
        </row>
        <row r="366">
          <cell r="B366" t="str">
            <v>DFWZG</v>
          </cell>
          <cell r="C366">
            <v>24</v>
          </cell>
          <cell r="D366">
            <v>91.666666666666671</v>
          </cell>
          <cell r="E366">
            <v>96.774193548387103</v>
          </cell>
          <cell r="F366">
            <v>-5.1075268817204318</v>
          </cell>
          <cell r="G366">
            <v>70.833333333333329</v>
          </cell>
          <cell r="H366">
            <v>87.096774193548384</v>
          </cell>
          <cell r="I366">
            <v>-16.263440860215056</v>
          </cell>
          <cell r="J366">
            <v>58.333333333333336</v>
          </cell>
          <cell r="K366">
            <v>73.333333333333329</v>
          </cell>
          <cell r="L366">
            <v>-14.999999999999993</v>
          </cell>
          <cell r="M366">
            <v>58.333333333333336</v>
          </cell>
          <cell r="N366">
            <v>73.333333333333329</v>
          </cell>
          <cell r="O366">
            <v>-14.999999999999993</v>
          </cell>
        </row>
        <row r="367">
          <cell r="B367" t="str">
            <v>DFWZE</v>
          </cell>
          <cell r="C367">
            <v>25</v>
          </cell>
          <cell r="D367">
            <v>95.833333333333329</v>
          </cell>
          <cell r="E367">
            <v>87.20930232558139</v>
          </cell>
          <cell r="F367">
            <v>8.6240310077519382</v>
          </cell>
          <cell r="G367">
            <v>70.833333333333329</v>
          </cell>
          <cell r="H367">
            <v>82.558139534883722</v>
          </cell>
          <cell r="I367">
            <v>-11.724806201550393</v>
          </cell>
          <cell r="J367">
            <v>45.833333333333336</v>
          </cell>
          <cell r="K367">
            <v>51.764705882352942</v>
          </cell>
          <cell r="L367">
            <v>-5.9313725490196063</v>
          </cell>
          <cell r="M367">
            <v>45.833333333333336</v>
          </cell>
          <cell r="N367">
            <v>51.764705882352942</v>
          </cell>
          <cell r="O367">
            <v>-5.9313725490196063</v>
          </cell>
        </row>
        <row r="368">
          <cell r="B368" t="str">
            <v>DFWZP</v>
          </cell>
          <cell r="C368">
            <v>34</v>
          </cell>
          <cell r="D368">
            <v>100</v>
          </cell>
          <cell r="E368">
            <v>91.954022988505741</v>
          </cell>
          <cell r="F368">
            <v>8.0459770114942586</v>
          </cell>
          <cell r="G368">
            <v>82.352941176470594</v>
          </cell>
          <cell r="H368">
            <v>81.609195402298852</v>
          </cell>
          <cell r="I368">
            <v>0.74374577417174237</v>
          </cell>
          <cell r="J368">
            <v>55.882352941176478</v>
          </cell>
          <cell r="K368">
            <v>59.770114942528735</v>
          </cell>
          <cell r="L368">
            <v>-3.8877620013522574</v>
          </cell>
          <cell r="M368">
            <v>55.882352941176471</v>
          </cell>
          <cell r="N368">
            <v>59.770114942528735</v>
          </cell>
          <cell r="O368">
            <v>-3.8877620013522645</v>
          </cell>
        </row>
        <row r="369">
          <cell r="B369" t="str">
            <v>DFWZR</v>
          </cell>
          <cell r="C369">
            <v>18</v>
          </cell>
          <cell r="D369">
            <v>88.888888888888886</v>
          </cell>
          <cell r="E369" t="str">
            <v>-</v>
          </cell>
          <cell r="F369" t="str">
            <v>-</v>
          </cell>
          <cell r="G369">
            <v>100</v>
          </cell>
          <cell r="H369" t="str">
            <v>-</v>
          </cell>
          <cell r="I369" t="str">
            <v>-</v>
          </cell>
          <cell r="J369" t="str">
            <v>-</v>
          </cell>
          <cell r="K369" t="str">
            <v>-</v>
          </cell>
          <cell r="L369" t="str">
            <v>-</v>
          </cell>
          <cell r="M369">
            <v>88.235294117647058</v>
          </cell>
          <cell r="N369" t="str">
            <v>-</v>
          </cell>
          <cell r="O369" t="str">
            <v>-</v>
          </cell>
        </row>
        <row r="370">
          <cell r="B370" t="str">
            <v>DFWZT</v>
          </cell>
          <cell r="C370">
            <v>32</v>
          </cell>
          <cell r="D370">
            <v>93.75</v>
          </cell>
          <cell r="E370">
            <v>98.648648648648646</v>
          </cell>
          <cell r="F370">
            <v>-4.8986486486486456</v>
          </cell>
          <cell r="G370">
            <v>87.096774193548384</v>
          </cell>
          <cell r="H370">
            <v>77.027027027027032</v>
          </cell>
          <cell r="I370">
            <v>10.069747166521353</v>
          </cell>
          <cell r="J370">
            <v>45.161290322580641</v>
          </cell>
          <cell r="K370">
            <v>58.108108108108112</v>
          </cell>
          <cell r="L370">
            <v>-12.946817785527472</v>
          </cell>
          <cell r="M370">
            <v>45.161290322580648</v>
          </cell>
          <cell r="N370">
            <v>58.108108108108105</v>
          </cell>
          <cell r="O370">
            <v>-12.946817785527458</v>
          </cell>
        </row>
        <row r="371">
          <cell r="B371" t="str">
            <v>DABZD</v>
          </cell>
          <cell r="C371">
            <v>63</v>
          </cell>
          <cell r="D371">
            <v>95.238095238095241</v>
          </cell>
          <cell r="E371">
            <v>96.236559139784944</v>
          </cell>
          <cell r="F371">
            <v>-0.99846390168970345</v>
          </cell>
          <cell r="G371">
            <v>82.539682539682545</v>
          </cell>
          <cell r="H371">
            <v>83.333333333333329</v>
          </cell>
          <cell r="I371">
            <v>-0.79365079365078373</v>
          </cell>
          <cell r="J371">
            <v>30.158730158730158</v>
          </cell>
          <cell r="K371">
            <v>69.354838709677409</v>
          </cell>
          <cell r="L371">
            <v>-39.196108550947251</v>
          </cell>
          <cell r="M371">
            <v>30.158730158730158</v>
          </cell>
          <cell r="N371">
            <v>69.354838709677423</v>
          </cell>
          <cell r="O371">
            <v>-39.196108550947265</v>
          </cell>
        </row>
        <row r="372">
          <cell r="B372" t="str">
            <v>FATZD</v>
          </cell>
          <cell r="C372">
            <v>58</v>
          </cell>
          <cell r="D372">
            <v>96.551724137931032</v>
          </cell>
          <cell r="E372">
            <v>93.75</v>
          </cell>
          <cell r="F372">
            <v>2.801724137931032</v>
          </cell>
          <cell r="G372">
            <v>87.719298245614041</v>
          </cell>
          <cell r="H372">
            <v>93.670886075949369</v>
          </cell>
          <cell r="I372">
            <v>-5.9515878303353276</v>
          </cell>
          <cell r="J372">
            <v>51.724137931034491</v>
          </cell>
          <cell r="K372">
            <v>65.822784810126592</v>
          </cell>
          <cell r="L372">
            <v>-14.098646879092101</v>
          </cell>
          <cell r="M372">
            <v>51.724137931034484</v>
          </cell>
          <cell r="N372">
            <v>65.822784810126578</v>
          </cell>
          <cell r="O372">
            <v>-14.098646879092094</v>
          </cell>
        </row>
        <row r="373">
          <cell r="B373" t="str">
            <v>PBIZD</v>
          </cell>
          <cell r="C373">
            <v>63</v>
          </cell>
          <cell r="D373">
            <v>90.476190476190482</v>
          </cell>
          <cell r="E373">
            <v>93.010752688172047</v>
          </cell>
          <cell r="F373">
            <v>-2.5345622119815658</v>
          </cell>
          <cell r="G373">
            <v>88.888888888888886</v>
          </cell>
          <cell r="H373">
            <v>87.634408602150543</v>
          </cell>
          <cell r="I373">
            <v>1.2544802867383424</v>
          </cell>
          <cell r="J373">
            <v>62.903225806451609</v>
          </cell>
          <cell r="K373">
            <v>58.602150537634401</v>
          </cell>
          <cell r="L373">
            <v>4.3010752688172076</v>
          </cell>
          <cell r="M373">
            <v>62.903225806451616</v>
          </cell>
          <cell r="N373">
            <v>58.602150537634408</v>
          </cell>
          <cell r="O373">
            <v>4.3010752688172076</v>
          </cell>
        </row>
        <row r="374">
          <cell r="B374" t="str">
            <v>DENZA</v>
          </cell>
          <cell r="C374">
            <v>32</v>
          </cell>
          <cell r="D374">
            <v>87.5</v>
          </cell>
          <cell r="E374">
            <v>96.428571428571431</v>
          </cell>
          <cell r="F374">
            <v>-8.9285714285714306</v>
          </cell>
          <cell r="G374">
            <v>84.375</v>
          </cell>
          <cell r="H374">
            <v>88.392857142857139</v>
          </cell>
          <cell r="I374">
            <v>-4.0178571428571388</v>
          </cell>
          <cell r="J374">
            <v>41.935483870967751</v>
          </cell>
          <cell r="K374">
            <v>69.642857142857139</v>
          </cell>
          <cell r="L374">
            <v>-27.707373271889388</v>
          </cell>
          <cell r="M374">
            <v>41.935483870967744</v>
          </cell>
          <cell r="N374">
            <v>69.642857142857139</v>
          </cell>
          <cell r="O374">
            <v>-27.707373271889395</v>
          </cell>
        </row>
        <row r="375">
          <cell r="B375" t="str">
            <v>DENZD</v>
          </cell>
          <cell r="C375">
            <v>26</v>
          </cell>
          <cell r="D375">
            <v>88.461538461538467</v>
          </cell>
          <cell r="E375">
            <v>97.692307692307693</v>
          </cell>
          <cell r="F375">
            <v>-9.2307692307692264</v>
          </cell>
          <cell r="G375">
            <v>76.92307692307692</v>
          </cell>
          <cell r="H375">
            <v>90</v>
          </cell>
          <cell r="I375">
            <v>-13.07692307692308</v>
          </cell>
          <cell r="J375">
            <v>16</v>
          </cell>
          <cell r="K375">
            <v>58.139534883720927</v>
          </cell>
          <cell r="L375">
            <v>-42.139534883720927</v>
          </cell>
          <cell r="M375">
            <v>16</v>
          </cell>
          <cell r="N375">
            <v>58.139534883720927</v>
          </cell>
          <cell r="O375">
            <v>-42.139534883720927</v>
          </cell>
        </row>
        <row r="376">
          <cell r="B376" t="str">
            <v>DENZT</v>
          </cell>
          <cell r="C376">
            <v>21</v>
          </cell>
          <cell r="D376">
            <v>95</v>
          </cell>
          <cell r="E376">
            <v>97.674418604651166</v>
          </cell>
          <cell r="F376">
            <v>-2.6744186046511658</v>
          </cell>
          <cell r="G376">
            <v>90</v>
          </cell>
          <cell r="H376">
            <v>95.348837209302332</v>
          </cell>
          <cell r="I376">
            <v>-5.3488372093023315</v>
          </cell>
          <cell r="J376">
            <v>55.000000000000007</v>
          </cell>
          <cell r="K376">
            <v>74.418604651162795</v>
          </cell>
          <cell r="L376">
            <v>-19.418604651162788</v>
          </cell>
          <cell r="M376">
            <v>55</v>
          </cell>
          <cell r="N376">
            <v>74.418604651162795</v>
          </cell>
          <cell r="O376">
            <v>-19.418604651162795</v>
          </cell>
        </row>
        <row r="377">
          <cell r="B377" t="str">
            <v>DENZS</v>
          </cell>
          <cell r="C377">
            <v>24</v>
          </cell>
          <cell r="D377">
            <v>86.956521739130437</v>
          </cell>
          <cell r="E377">
            <v>93.975903614457835</v>
          </cell>
          <cell r="F377">
            <v>-7.0193818753273973</v>
          </cell>
          <cell r="G377">
            <v>82.608695652173907</v>
          </cell>
          <cell r="H377">
            <v>84.337349397590359</v>
          </cell>
          <cell r="I377">
            <v>-1.7286537454164517</v>
          </cell>
          <cell r="J377">
            <v>52.173913043478258</v>
          </cell>
          <cell r="K377">
            <v>75.90361445783131</v>
          </cell>
          <cell r="L377">
            <v>-23.729701414353052</v>
          </cell>
          <cell r="M377">
            <v>52.173913043478258</v>
          </cell>
          <cell r="N377">
            <v>75.903614457831324</v>
          </cell>
          <cell r="O377">
            <v>-23.729701414353066</v>
          </cell>
        </row>
        <row r="378">
          <cell r="B378" t="str">
            <v>DENZC</v>
          </cell>
          <cell r="C378">
            <v>46</v>
          </cell>
          <cell r="D378">
            <v>93.333333333333329</v>
          </cell>
          <cell r="E378">
            <v>97.727272727272734</v>
          </cell>
          <cell r="F378">
            <v>-4.3939393939394051</v>
          </cell>
          <cell r="G378">
            <v>77.777777777777771</v>
          </cell>
          <cell r="H378">
            <v>91.538461538461533</v>
          </cell>
          <cell r="I378">
            <v>-13.760683760683762</v>
          </cell>
          <cell r="J378">
            <v>40.909090909090907</v>
          </cell>
          <cell r="K378">
            <v>77.862595419847324</v>
          </cell>
          <cell r="L378">
            <v>-36.953504510756417</v>
          </cell>
          <cell r="M378">
            <v>40.909090909090907</v>
          </cell>
          <cell r="N378">
            <v>77.862595419847324</v>
          </cell>
          <cell r="O378">
            <v>-36.953504510756417</v>
          </cell>
        </row>
        <row r="379">
          <cell r="B379" t="str">
            <v>DENZW</v>
          </cell>
          <cell r="C379">
            <v>15</v>
          </cell>
          <cell r="D379">
            <v>80</v>
          </cell>
          <cell r="E379">
            <v>97.101449275362313</v>
          </cell>
          <cell r="F379">
            <v>-17.101449275362313</v>
          </cell>
          <cell r="G379">
            <v>80</v>
          </cell>
          <cell r="H379">
            <v>95.652173913043484</v>
          </cell>
          <cell r="I379">
            <v>-15.652173913043484</v>
          </cell>
          <cell r="J379">
            <v>0</v>
          </cell>
          <cell r="K379">
            <v>69.56521739130433</v>
          </cell>
          <cell r="L379">
            <v>-69.56521739130433</v>
          </cell>
          <cell r="M379">
            <v>0</v>
          </cell>
          <cell r="N379">
            <v>69.565217391304344</v>
          </cell>
          <cell r="O379">
            <v>-69.565217391304344</v>
          </cell>
        </row>
        <row r="380">
          <cell r="B380" t="str">
            <v>HGHZM</v>
          </cell>
          <cell r="C380">
            <v>69</v>
          </cell>
          <cell r="D380">
            <v>100</v>
          </cell>
          <cell r="E380" t="str">
            <v>-</v>
          </cell>
          <cell r="F380" t="str">
            <v>-</v>
          </cell>
          <cell r="G380">
            <v>98.529411764705884</v>
          </cell>
          <cell r="H380" t="str">
            <v>-</v>
          </cell>
          <cell r="I380" t="str">
            <v>-</v>
          </cell>
          <cell r="J380">
            <v>83.82352941176471</v>
          </cell>
          <cell r="K380" t="str">
            <v>-</v>
          </cell>
          <cell r="L380" t="str">
            <v>-</v>
          </cell>
          <cell r="M380">
            <v>83.82352941176471</v>
          </cell>
          <cell r="N380" t="str">
            <v>-</v>
          </cell>
          <cell r="O380" t="str">
            <v>-</v>
          </cell>
        </row>
        <row r="381">
          <cell r="B381" t="str">
            <v>DSMZA</v>
          </cell>
          <cell r="C381">
            <v>25</v>
          </cell>
          <cell r="D381">
            <v>96</v>
          </cell>
          <cell r="E381" t="str">
            <v>-</v>
          </cell>
          <cell r="F381" t="str">
            <v>-</v>
          </cell>
          <cell r="G381">
            <v>96</v>
          </cell>
          <cell r="H381" t="str">
            <v>-</v>
          </cell>
          <cell r="I381" t="str">
            <v>-</v>
          </cell>
          <cell r="J381" t="str">
            <v>-</v>
          </cell>
          <cell r="K381" t="str">
            <v>-</v>
          </cell>
          <cell r="L381" t="str">
            <v>-</v>
          </cell>
          <cell r="M381">
            <v>83.333333333333329</v>
          </cell>
          <cell r="N381" t="str">
            <v>-</v>
          </cell>
          <cell r="O381" t="str">
            <v>-</v>
          </cell>
        </row>
        <row r="382">
          <cell r="B382" t="str">
            <v>DSMZD</v>
          </cell>
          <cell r="C382">
            <v>24</v>
          </cell>
          <cell r="D382">
            <v>87.5</v>
          </cell>
          <cell r="E382">
            <v>96.25</v>
          </cell>
          <cell r="F382">
            <v>-8.75</v>
          </cell>
          <cell r="G382">
            <v>62.5</v>
          </cell>
          <cell r="H382">
            <v>86.25</v>
          </cell>
          <cell r="I382">
            <v>-23.75</v>
          </cell>
          <cell r="J382">
            <v>-41.666666666666671</v>
          </cell>
          <cell r="K382">
            <v>65</v>
          </cell>
          <cell r="L382">
            <v>-106.66666666666667</v>
          </cell>
          <cell r="M382">
            <v>-41.666666666666664</v>
          </cell>
          <cell r="N382">
            <v>65</v>
          </cell>
          <cell r="O382">
            <v>-106.66666666666666</v>
          </cell>
        </row>
        <row r="383">
          <cell r="B383" t="str">
            <v>DETZA</v>
          </cell>
          <cell r="C383">
            <v>13</v>
          </cell>
          <cell r="D383">
            <v>83.333333333333329</v>
          </cell>
          <cell r="E383">
            <v>86.021505376344081</v>
          </cell>
          <cell r="F383">
            <v>-2.6881720430107521</v>
          </cell>
          <cell r="G383">
            <v>75</v>
          </cell>
          <cell r="H383">
            <v>80.645161290322577</v>
          </cell>
          <cell r="I383">
            <v>-5.6451612903225765</v>
          </cell>
          <cell r="J383">
            <v>36.363636363636367</v>
          </cell>
          <cell r="K383">
            <v>38.70967741935484</v>
          </cell>
          <cell r="L383">
            <v>-2.346041055718473</v>
          </cell>
          <cell r="M383">
            <v>36.363636363636367</v>
          </cell>
          <cell r="N383">
            <v>38.70967741935484</v>
          </cell>
          <cell r="O383">
            <v>-2.346041055718473</v>
          </cell>
        </row>
        <row r="384">
          <cell r="B384" t="str">
            <v>DETZL</v>
          </cell>
          <cell r="C384">
            <v>37</v>
          </cell>
          <cell r="D384">
            <v>91.891891891891888</v>
          </cell>
          <cell r="E384">
            <v>93.220338983050851</v>
          </cell>
          <cell r="F384">
            <v>-1.3284470911589636</v>
          </cell>
          <cell r="G384">
            <v>81.081081081081081</v>
          </cell>
          <cell r="H384">
            <v>84.745762711864401</v>
          </cell>
          <cell r="I384">
            <v>-3.6646816307833205</v>
          </cell>
          <cell r="J384">
            <v>45.945945945945944</v>
          </cell>
          <cell r="K384">
            <v>61.016949152542374</v>
          </cell>
          <cell r="L384">
            <v>-15.07100320659643</v>
          </cell>
          <cell r="M384">
            <v>45.945945945945944</v>
          </cell>
          <cell r="N384">
            <v>61.016949152542374</v>
          </cell>
          <cell r="O384">
            <v>-15.07100320659643</v>
          </cell>
        </row>
        <row r="385">
          <cell r="B385" t="str">
            <v>DETZU</v>
          </cell>
          <cell r="C385">
            <v>36</v>
          </cell>
          <cell r="D385">
            <v>88.888888888888886</v>
          </cell>
          <cell r="E385">
            <v>97.701149425287355</v>
          </cell>
          <cell r="F385">
            <v>-8.812260536398469</v>
          </cell>
          <cell r="G385">
            <v>72.222222222222229</v>
          </cell>
          <cell r="H385">
            <v>81.609195402298852</v>
          </cell>
          <cell r="I385">
            <v>-9.3869731800766232</v>
          </cell>
          <cell r="J385">
            <v>47.222222222222229</v>
          </cell>
          <cell r="K385">
            <v>89.772727272727266</v>
          </cell>
          <cell r="L385">
            <v>-42.550505050505038</v>
          </cell>
          <cell r="M385">
            <v>47.222222222222221</v>
          </cell>
          <cell r="N385">
            <v>89.772727272727266</v>
          </cell>
          <cell r="O385">
            <v>-42.550505050505045</v>
          </cell>
        </row>
        <row r="386">
          <cell r="B386" t="str">
            <v>ILGZD</v>
          </cell>
          <cell r="C386">
            <v>77</v>
          </cell>
          <cell r="D386">
            <v>96.103896103896105</v>
          </cell>
          <cell r="E386">
            <v>95.424836601307192</v>
          </cell>
          <cell r="F386">
            <v>0.67905950258891323</v>
          </cell>
          <cell r="G386">
            <v>92.10526315789474</v>
          </cell>
          <cell r="H386">
            <v>94.771241830065364</v>
          </cell>
          <cell r="I386">
            <v>-2.665978672170624</v>
          </cell>
          <cell r="J386">
            <v>80.000000000000014</v>
          </cell>
          <cell r="K386">
            <v>87.581699346405216</v>
          </cell>
          <cell r="L386">
            <v>-7.5816993464052018</v>
          </cell>
          <cell r="M386">
            <v>80</v>
          </cell>
          <cell r="N386">
            <v>87.58169934640523</v>
          </cell>
          <cell r="O386">
            <v>-7.5816993464052302</v>
          </cell>
        </row>
        <row r="387">
          <cell r="B387" t="str">
            <v>DFWZI</v>
          </cell>
          <cell r="C387">
            <v>110</v>
          </cell>
          <cell r="D387">
            <v>96.36363636363636</v>
          </cell>
          <cell r="E387">
            <v>98.148148148148152</v>
          </cell>
          <cell r="F387">
            <v>-1.7845117845117926</v>
          </cell>
          <cell r="G387">
            <v>94.545454545454547</v>
          </cell>
          <cell r="H387">
            <v>93.548387096774192</v>
          </cell>
          <cell r="I387">
            <v>0.99706744868035457</v>
          </cell>
          <cell r="J387">
            <v>82.407407407407405</v>
          </cell>
          <cell r="K387">
            <v>79.069767441860463</v>
          </cell>
          <cell r="L387">
            <v>3.3376399655469413</v>
          </cell>
          <cell r="M387">
            <v>82.407407407407405</v>
          </cell>
          <cell r="N387">
            <v>79.069767441860463</v>
          </cell>
          <cell r="O387">
            <v>3.3376399655469413</v>
          </cell>
        </row>
        <row r="388">
          <cell r="B388" t="str">
            <v>DXBZD</v>
          </cell>
          <cell r="C388">
            <v>65</v>
          </cell>
          <cell r="D388">
            <v>96.825396825396822</v>
          </cell>
          <cell r="E388">
            <v>96.774193548387103</v>
          </cell>
          <cell r="F388">
            <v>5.1203277009719272E-2</v>
          </cell>
          <cell r="G388">
            <v>90.476190476190482</v>
          </cell>
          <cell r="H388">
            <v>91.397849462365585</v>
          </cell>
          <cell r="I388">
            <v>-0.92165898617510322</v>
          </cell>
          <cell r="J388">
            <v>79.032258064516128</v>
          </cell>
          <cell r="K388">
            <v>75.531914893617014</v>
          </cell>
          <cell r="L388">
            <v>3.5003431708991144</v>
          </cell>
          <cell r="M388">
            <v>79.032258064516128</v>
          </cell>
          <cell r="N388">
            <v>75.531914893617028</v>
          </cell>
          <cell r="O388">
            <v>3.5003431708991002</v>
          </cell>
        </row>
        <row r="389">
          <cell r="B389" t="str">
            <v>DXBZA</v>
          </cell>
          <cell r="C389">
            <v>44</v>
          </cell>
          <cell r="D389">
            <v>100</v>
          </cell>
          <cell r="E389">
            <v>94.915254237288138</v>
          </cell>
          <cell r="F389">
            <v>5.0847457627118615</v>
          </cell>
          <cell r="G389">
            <v>93.181818181818187</v>
          </cell>
          <cell r="H389">
            <v>91.525423728813564</v>
          </cell>
          <cell r="I389">
            <v>1.6563944530046228</v>
          </cell>
          <cell r="J389">
            <v>86.04651162790698</v>
          </cell>
          <cell r="K389">
            <v>62.711864406779654</v>
          </cell>
          <cell r="L389">
            <v>23.334647221127327</v>
          </cell>
          <cell r="M389">
            <v>86.04651162790698</v>
          </cell>
          <cell r="N389">
            <v>62.711864406779661</v>
          </cell>
          <cell r="O389">
            <v>23.334647221127319</v>
          </cell>
        </row>
        <row r="390">
          <cell r="B390" t="str">
            <v>DXBZM</v>
          </cell>
          <cell r="C390">
            <v>35</v>
          </cell>
          <cell r="D390">
            <v>97.142857142857139</v>
          </cell>
          <cell r="E390">
            <v>96.19047619047619</v>
          </cell>
          <cell r="F390">
            <v>0.952380952380949</v>
          </cell>
          <cell r="G390">
            <v>100</v>
          </cell>
          <cell r="H390">
            <v>91.428571428571431</v>
          </cell>
          <cell r="I390">
            <v>8.5714285714285694</v>
          </cell>
          <cell r="J390">
            <v>82.857142857142861</v>
          </cell>
          <cell r="K390">
            <v>66.037735849056602</v>
          </cell>
          <cell r="L390">
            <v>16.819407008086259</v>
          </cell>
          <cell r="M390">
            <v>82.857142857142861</v>
          </cell>
          <cell r="N390">
            <v>66.037735849056602</v>
          </cell>
          <cell r="O390">
            <v>16.819407008086259</v>
          </cell>
        </row>
        <row r="391">
          <cell r="B391" t="str">
            <v>SFOZB</v>
          </cell>
          <cell r="C391">
            <v>43</v>
          </cell>
          <cell r="D391">
            <v>93.023255813953483</v>
          </cell>
          <cell r="E391">
            <v>96.376811594202906</v>
          </cell>
          <cell r="F391">
            <v>-3.3535557802494225</v>
          </cell>
          <cell r="G391">
            <v>93.023255813953483</v>
          </cell>
          <cell r="H391">
            <v>87.591240875912405</v>
          </cell>
          <cell r="I391">
            <v>5.4320149380410783</v>
          </cell>
          <cell r="J391">
            <v>60.465116279069768</v>
          </cell>
          <cell r="K391">
            <v>56.521739130434781</v>
          </cell>
          <cell r="L391">
            <v>3.9433771486349869</v>
          </cell>
          <cell r="M391">
            <v>60.465116279069768</v>
          </cell>
          <cell r="N391">
            <v>56.521739130434781</v>
          </cell>
          <cell r="O391">
            <v>3.9433771486349869</v>
          </cell>
        </row>
        <row r="392">
          <cell r="B392" t="str">
            <v>RDUZD</v>
          </cell>
          <cell r="C392">
            <v>44</v>
          </cell>
          <cell r="D392">
            <v>95.348837209302332</v>
          </cell>
          <cell r="E392">
            <v>93.28358208955224</v>
          </cell>
          <cell r="F392">
            <v>2.0652551197500912</v>
          </cell>
          <cell r="G392">
            <v>83.720930232558146</v>
          </cell>
          <cell r="H392">
            <v>92.537313432835816</v>
          </cell>
          <cell r="I392">
            <v>-8.8163832002776701</v>
          </cell>
          <cell r="J392">
            <v>78.571428571428569</v>
          </cell>
          <cell r="K392">
            <v>76.865671641791039</v>
          </cell>
          <cell r="L392">
            <v>1.7057569296375306</v>
          </cell>
          <cell r="M392">
            <v>78.571428571428569</v>
          </cell>
          <cell r="N392">
            <v>76.865671641791039</v>
          </cell>
          <cell r="O392">
            <v>1.7057569296375306</v>
          </cell>
        </row>
        <row r="393">
          <cell r="B393" t="str">
            <v>MLIZE</v>
          </cell>
          <cell r="C393">
            <v>36</v>
          </cell>
          <cell r="D393">
            <v>97.222222222222229</v>
          </cell>
          <cell r="E393">
            <v>98.591549295774641</v>
          </cell>
          <cell r="F393">
            <v>-1.3693270735524123</v>
          </cell>
          <cell r="G393">
            <v>86.111111111111114</v>
          </cell>
          <cell r="H393">
            <v>98.571428571428569</v>
          </cell>
          <cell r="I393">
            <v>-12.460317460317455</v>
          </cell>
          <cell r="J393">
            <v>68.571428571428569</v>
          </cell>
          <cell r="K393">
            <v>76.056338028168994</v>
          </cell>
          <cell r="L393">
            <v>-7.4849094567404251</v>
          </cell>
          <cell r="M393">
            <v>68.571428571428569</v>
          </cell>
          <cell r="N393">
            <v>76.056338028169009</v>
          </cell>
          <cell r="O393">
            <v>-7.4849094567404393</v>
          </cell>
        </row>
        <row r="394">
          <cell r="B394" t="str">
            <v>YEGZW</v>
          </cell>
          <cell r="C394">
            <v>33</v>
          </cell>
          <cell r="D394">
            <v>96.969696969696969</v>
          </cell>
          <cell r="E394">
            <v>98.648648648648646</v>
          </cell>
          <cell r="F394">
            <v>-1.6789516789516767</v>
          </cell>
          <cell r="G394">
            <v>87.878787878787875</v>
          </cell>
          <cell r="H394">
            <v>91.21621621621621</v>
          </cell>
          <cell r="I394">
            <v>-3.3374283374283351</v>
          </cell>
          <cell r="J394">
            <v>72.727272727272734</v>
          </cell>
          <cell r="K394">
            <v>81.506849315068493</v>
          </cell>
          <cell r="L394">
            <v>-8.7795765877957592</v>
          </cell>
          <cell r="M394">
            <v>72.727272727272734</v>
          </cell>
          <cell r="N394">
            <v>81.506849315068493</v>
          </cell>
          <cell r="O394">
            <v>-8.7795765877957592</v>
          </cell>
        </row>
        <row r="395">
          <cell r="B395" t="str">
            <v>ELPZA</v>
          </cell>
          <cell r="C395">
            <v>10</v>
          </cell>
          <cell r="D395">
            <v>88.888888888888886</v>
          </cell>
          <cell r="E395">
            <v>94.897959183673464</v>
          </cell>
          <cell r="F395">
            <v>-6.0090702947845784</v>
          </cell>
          <cell r="G395">
            <v>77.777777777777771</v>
          </cell>
          <cell r="H395">
            <v>82.65306122448979</v>
          </cell>
          <cell r="I395">
            <v>-4.8752834467120181</v>
          </cell>
          <cell r="J395">
            <v>77.777777777777771</v>
          </cell>
          <cell r="K395">
            <v>60.204081632653057</v>
          </cell>
          <cell r="L395">
            <v>17.573696145124714</v>
          </cell>
          <cell r="M395">
            <v>77.777777777777771</v>
          </cell>
          <cell r="N395">
            <v>60.204081632653065</v>
          </cell>
          <cell r="O395">
            <v>17.573696145124707</v>
          </cell>
        </row>
        <row r="396">
          <cell r="B396" t="str">
            <v>OAKZE</v>
          </cell>
          <cell r="C396">
            <v>35</v>
          </cell>
          <cell r="D396">
            <v>97.142857142857139</v>
          </cell>
          <cell r="E396">
            <v>98.648648648648646</v>
          </cell>
          <cell r="F396">
            <v>-1.5057915057915068</v>
          </cell>
          <cell r="G396">
            <v>80</v>
          </cell>
          <cell r="H396">
            <v>92.517006802721085</v>
          </cell>
          <cell r="I396">
            <v>-12.517006802721085</v>
          </cell>
          <cell r="J396">
            <v>60</v>
          </cell>
          <cell r="K396">
            <v>64.625850340136054</v>
          </cell>
          <cell r="L396">
            <v>-4.6258503401360542</v>
          </cell>
          <cell r="M396">
            <v>60</v>
          </cell>
          <cell r="N396">
            <v>64.625850340136054</v>
          </cell>
          <cell r="O396">
            <v>-4.6258503401360542</v>
          </cell>
        </row>
        <row r="397">
          <cell r="B397" t="str">
            <v>EUGZO</v>
          </cell>
          <cell r="C397">
            <v>76</v>
          </cell>
          <cell r="D397">
            <v>97.368421052631575</v>
          </cell>
          <cell r="E397">
            <v>99.31506849315069</v>
          </cell>
          <cell r="F397">
            <v>-1.946647440519115</v>
          </cell>
          <cell r="G397">
            <v>96.05263157894737</v>
          </cell>
          <cell r="H397">
            <v>97.260273972602747</v>
          </cell>
          <cell r="I397">
            <v>-1.2076423936553766</v>
          </cell>
          <cell r="J397">
            <v>74.666666666666671</v>
          </cell>
          <cell r="K397">
            <v>83.561643835616437</v>
          </cell>
          <cell r="L397">
            <v>-8.8949771689497652</v>
          </cell>
          <cell r="M397">
            <v>74.666666666666671</v>
          </cell>
          <cell r="N397">
            <v>83.561643835616437</v>
          </cell>
          <cell r="O397">
            <v>-8.8949771689497652</v>
          </cell>
        </row>
        <row r="398">
          <cell r="B398" t="str">
            <v>EWRZF</v>
          </cell>
          <cell r="C398">
            <v>56</v>
          </cell>
          <cell r="D398">
            <v>87.5</v>
          </cell>
          <cell r="E398">
            <v>88.421052631578945</v>
          </cell>
          <cell r="F398">
            <v>-0.92105263157894512</v>
          </cell>
          <cell r="G398">
            <v>76.785714285714292</v>
          </cell>
          <cell r="H398">
            <v>83.15789473684211</v>
          </cell>
          <cell r="I398">
            <v>-6.3721804511278179</v>
          </cell>
          <cell r="J398">
            <v>62.5</v>
          </cell>
          <cell r="K398">
            <v>61.702127659574465</v>
          </cell>
          <cell r="L398">
            <v>0.79787234042553479</v>
          </cell>
          <cell r="M398">
            <v>62.5</v>
          </cell>
          <cell r="N398">
            <v>61.702127659574465</v>
          </cell>
          <cell r="O398">
            <v>0.79787234042553479</v>
          </cell>
        </row>
        <row r="399">
          <cell r="B399" t="str">
            <v>FAIZF</v>
          </cell>
          <cell r="C399">
            <v>30</v>
          </cell>
          <cell r="D399">
            <v>93.333333333333329</v>
          </cell>
          <cell r="E399" t="str">
            <v>-</v>
          </cell>
          <cell r="F399" t="str">
            <v>-</v>
          </cell>
          <cell r="G399">
            <v>83.333333333333329</v>
          </cell>
          <cell r="H399" t="str">
            <v>-</v>
          </cell>
          <cell r="I399" t="str">
            <v>-</v>
          </cell>
          <cell r="J399" t="str">
            <v>-</v>
          </cell>
          <cell r="K399" t="str">
            <v>-</v>
          </cell>
          <cell r="L399" t="str">
            <v>-</v>
          </cell>
          <cell r="M399">
            <v>50</v>
          </cell>
          <cell r="N399" t="str">
            <v>-</v>
          </cell>
          <cell r="O399" t="str">
            <v>-</v>
          </cell>
        </row>
        <row r="400">
          <cell r="B400" t="str">
            <v>FNTZF</v>
          </cell>
          <cell r="C400">
            <v>19</v>
          </cell>
          <cell r="D400">
            <v>100</v>
          </cell>
          <cell r="E400">
            <v>97.468354430379748</v>
          </cell>
          <cell r="F400">
            <v>2.5316455696202524</v>
          </cell>
          <cell r="G400">
            <v>84.21052631578948</v>
          </cell>
          <cell r="H400">
            <v>89.87341772151899</v>
          </cell>
          <cell r="I400">
            <v>-5.6628914057295106</v>
          </cell>
          <cell r="J400">
            <v>68.421052631578945</v>
          </cell>
          <cell r="K400">
            <v>89.873417721519004</v>
          </cell>
          <cell r="L400">
            <v>-21.452365089940059</v>
          </cell>
          <cell r="M400">
            <v>68.421052631578945</v>
          </cell>
          <cell r="N400">
            <v>89.87341772151899</v>
          </cell>
          <cell r="O400">
            <v>-21.452365089940045</v>
          </cell>
        </row>
        <row r="401">
          <cell r="B401" t="str">
            <v>FLOZF</v>
          </cell>
          <cell r="C401">
            <v>46</v>
          </cell>
          <cell r="D401">
            <v>100</v>
          </cell>
          <cell r="E401">
            <v>100</v>
          </cell>
          <cell r="F401">
            <v>0</v>
          </cell>
          <cell r="G401">
            <v>89.130434782608702</v>
          </cell>
          <cell r="H401">
            <v>93.859649122807014</v>
          </cell>
          <cell r="I401">
            <v>-4.7292143401983111</v>
          </cell>
          <cell r="J401">
            <v>71.739130434782609</v>
          </cell>
          <cell r="K401">
            <v>77.192982456140342</v>
          </cell>
          <cell r="L401">
            <v>-5.4538520213577328</v>
          </cell>
          <cell r="M401">
            <v>71.739130434782609</v>
          </cell>
          <cell r="N401">
            <v>77.192982456140356</v>
          </cell>
          <cell r="O401">
            <v>-5.453852021357747</v>
          </cell>
        </row>
        <row r="402">
          <cell r="B402" t="str">
            <v>NYCZF</v>
          </cell>
          <cell r="C402">
            <v>34</v>
          </cell>
          <cell r="D402">
            <v>96.969696969696969</v>
          </cell>
          <cell r="E402">
            <v>96.666666666666671</v>
          </cell>
          <cell r="F402">
            <v>0.30303030303029743</v>
          </cell>
          <cell r="G402">
            <v>84.848484848484844</v>
          </cell>
          <cell r="H402">
            <v>95</v>
          </cell>
          <cell r="I402">
            <v>-10.151515151515156</v>
          </cell>
          <cell r="J402">
            <v>59.375</v>
          </cell>
          <cell r="K402">
            <v>76.666666666666671</v>
          </cell>
          <cell r="L402">
            <v>-17.291666666666671</v>
          </cell>
          <cell r="M402">
            <v>59.375</v>
          </cell>
          <cell r="N402">
            <v>76.666666666666671</v>
          </cell>
          <cell r="O402">
            <v>-17.291666666666671</v>
          </cell>
        </row>
        <row r="403">
          <cell r="B403" t="str">
            <v>EWRZL</v>
          </cell>
          <cell r="C403">
            <v>37</v>
          </cell>
          <cell r="D403">
            <v>91.891891891891888</v>
          </cell>
          <cell r="E403" t="str">
            <v>-</v>
          </cell>
          <cell r="F403" t="str">
            <v>-</v>
          </cell>
          <cell r="G403">
            <v>89.189189189189193</v>
          </cell>
          <cell r="H403" t="str">
            <v>-</v>
          </cell>
          <cell r="I403" t="str">
            <v>-</v>
          </cell>
          <cell r="J403" t="str">
            <v>-</v>
          </cell>
          <cell r="K403" t="str">
            <v>-</v>
          </cell>
          <cell r="L403" t="str">
            <v>-</v>
          </cell>
          <cell r="M403">
            <v>86.111111111111114</v>
          </cell>
          <cell r="N403" t="str">
            <v>-</v>
          </cell>
          <cell r="O403" t="str">
            <v>-</v>
          </cell>
        </row>
        <row r="404">
          <cell r="B404" t="str">
            <v>RSWZF</v>
          </cell>
          <cell r="C404">
            <v>56</v>
          </cell>
          <cell r="D404">
            <v>81.818181818181813</v>
          </cell>
          <cell r="E404">
            <v>92.715231788079464</v>
          </cell>
          <cell r="F404">
            <v>-10.897049969897651</v>
          </cell>
          <cell r="G404">
            <v>71.428571428571431</v>
          </cell>
          <cell r="H404">
            <v>84.105960264900659</v>
          </cell>
          <cell r="I404">
            <v>-12.677388836329229</v>
          </cell>
          <cell r="J404">
            <v>27.272727272727273</v>
          </cell>
          <cell r="K404">
            <v>51.315789473684205</v>
          </cell>
          <cell r="L404">
            <v>-24.043062200956932</v>
          </cell>
          <cell r="M404">
            <v>27.272727272727273</v>
          </cell>
          <cell r="N404">
            <v>51.315789473684212</v>
          </cell>
          <cell r="O404">
            <v>-24.043062200956939</v>
          </cell>
        </row>
        <row r="405">
          <cell r="B405" t="str">
            <v>FWAZF</v>
          </cell>
          <cell r="C405">
            <v>53</v>
          </cell>
          <cell r="D405">
            <v>90.384615384615387</v>
          </cell>
          <cell r="E405">
            <v>94.444444444444443</v>
          </cell>
          <cell r="F405">
            <v>-4.0598290598290561</v>
          </cell>
          <cell r="G405">
            <v>80.769230769230774</v>
          </cell>
          <cell r="H405">
            <v>83.333333333333329</v>
          </cell>
          <cell r="I405">
            <v>-2.564102564102555</v>
          </cell>
          <cell r="J405">
            <v>64.705882352941174</v>
          </cell>
          <cell r="K405">
            <v>64.444444444444443</v>
          </cell>
          <cell r="L405">
            <v>0.2614379084967311</v>
          </cell>
          <cell r="M405">
            <v>64.705882352941174</v>
          </cell>
          <cell r="N405">
            <v>64.444444444444443</v>
          </cell>
          <cell r="O405">
            <v>0.2614379084967311</v>
          </cell>
        </row>
        <row r="406">
          <cell r="B406" t="str">
            <v>DFWZC</v>
          </cell>
          <cell r="C406">
            <v>40</v>
          </cell>
          <cell r="D406">
            <v>100</v>
          </cell>
          <cell r="E406">
            <v>94.285714285714292</v>
          </cell>
          <cell r="F406">
            <v>5.7142857142857082</v>
          </cell>
          <cell r="G406">
            <v>92.10526315789474</v>
          </cell>
          <cell r="H406">
            <v>82.692307692307693</v>
          </cell>
          <cell r="I406">
            <v>9.4129554655870464</v>
          </cell>
          <cell r="J406">
            <v>74.358974358974351</v>
          </cell>
          <cell r="K406">
            <v>67.961165048543691</v>
          </cell>
          <cell r="L406">
            <v>6.3978093104306595</v>
          </cell>
          <cell r="M406">
            <v>74.358974358974365</v>
          </cell>
          <cell r="N406">
            <v>67.961165048543691</v>
          </cell>
          <cell r="O406">
            <v>6.3978093104306737</v>
          </cell>
        </row>
        <row r="407">
          <cell r="B407" t="str">
            <v>DFWZF</v>
          </cell>
          <cell r="C407">
            <v>56</v>
          </cell>
          <cell r="D407">
            <v>98.214285714285708</v>
          </cell>
          <cell r="E407">
            <v>93.258426966292134</v>
          </cell>
          <cell r="F407">
            <v>4.9558587479935738</v>
          </cell>
          <cell r="G407">
            <v>92.857142857142861</v>
          </cell>
          <cell r="H407">
            <v>75</v>
          </cell>
          <cell r="I407">
            <v>17.857142857142861</v>
          </cell>
          <cell r="J407">
            <v>60.714285714285715</v>
          </cell>
          <cell r="K407">
            <v>44.943820224719104</v>
          </cell>
          <cell r="L407">
            <v>15.770465489566611</v>
          </cell>
          <cell r="M407">
            <v>60.714285714285715</v>
          </cell>
          <cell r="N407">
            <v>44.943820224719104</v>
          </cell>
          <cell r="O407">
            <v>15.770465489566611</v>
          </cell>
        </row>
        <row r="408">
          <cell r="B408" t="str">
            <v>DFWZH</v>
          </cell>
          <cell r="C408">
            <v>34</v>
          </cell>
          <cell r="D408">
            <v>93.939393939393938</v>
          </cell>
          <cell r="E408">
            <v>96.938775510204081</v>
          </cell>
          <cell r="F408">
            <v>-2.9993815708101437</v>
          </cell>
          <cell r="G408">
            <v>78.787878787878782</v>
          </cell>
          <cell r="H408">
            <v>74.489795918367349</v>
          </cell>
          <cell r="I408">
            <v>4.2980828695114326</v>
          </cell>
          <cell r="J408">
            <v>74.999999999999986</v>
          </cell>
          <cell r="K408">
            <v>38.383838383838388</v>
          </cell>
          <cell r="L408">
            <v>36.616161616161598</v>
          </cell>
          <cell r="M408">
            <v>75</v>
          </cell>
          <cell r="N408">
            <v>38.383838383838381</v>
          </cell>
          <cell r="O408">
            <v>36.616161616161619</v>
          </cell>
        </row>
        <row r="409">
          <cell r="B409" t="str">
            <v>DFWZU</v>
          </cell>
          <cell r="C409">
            <v>28</v>
          </cell>
          <cell r="D409">
            <v>92.857142857142861</v>
          </cell>
          <cell r="E409" t="str">
            <v>-</v>
          </cell>
          <cell r="F409" t="str">
            <v>-</v>
          </cell>
          <cell r="G409">
            <v>85.714285714285708</v>
          </cell>
          <cell r="H409" t="str">
            <v>-</v>
          </cell>
          <cell r="I409" t="str">
            <v>-</v>
          </cell>
          <cell r="J409" t="str">
            <v>-</v>
          </cell>
          <cell r="K409" t="str">
            <v>-</v>
          </cell>
          <cell r="L409" t="str">
            <v>-</v>
          </cell>
          <cell r="M409">
            <v>85.714285714285708</v>
          </cell>
          <cell r="N409" t="str">
            <v>-</v>
          </cell>
          <cell r="O409" t="str">
            <v>-</v>
          </cell>
        </row>
        <row r="410">
          <cell r="B410" t="str">
            <v>CANZF</v>
          </cell>
          <cell r="C410">
            <v>41</v>
          </cell>
          <cell r="D410">
            <v>100</v>
          </cell>
          <cell r="E410">
            <v>100</v>
          </cell>
          <cell r="F410">
            <v>0</v>
          </cell>
          <cell r="G410">
            <v>97.560975609756099</v>
          </cell>
          <cell r="H410">
            <v>95</v>
          </cell>
          <cell r="I410">
            <v>2.5609756097560989</v>
          </cell>
          <cell r="J410">
            <v>85.365853658536579</v>
          </cell>
          <cell r="K410">
            <v>95</v>
          </cell>
          <cell r="L410">
            <v>-9.6341463414634205</v>
          </cell>
          <cell r="M410">
            <v>85.365853658536579</v>
          </cell>
          <cell r="N410">
            <v>95</v>
          </cell>
          <cell r="O410">
            <v>-9.6341463414634205</v>
          </cell>
        </row>
        <row r="411">
          <cell r="B411" t="str">
            <v>FRAZF</v>
          </cell>
          <cell r="C411">
            <v>43</v>
          </cell>
          <cell r="D411">
            <v>93.023255813953483</v>
          </cell>
          <cell r="E411">
            <v>96.907216494845358</v>
          </cell>
          <cell r="F411">
            <v>-3.8839606808918745</v>
          </cell>
          <cell r="G411">
            <v>97.674418604651166</v>
          </cell>
          <cell r="H411">
            <v>90.769230769230774</v>
          </cell>
          <cell r="I411">
            <v>6.9051878354203922</v>
          </cell>
          <cell r="J411">
            <v>59.523809523809518</v>
          </cell>
          <cell r="K411">
            <v>44.897959183673471</v>
          </cell>
          <cell r="L411">
            <v>14.625850340136047</v>
          </cell>
          <cell r="M411">
            <v>59.523809523809526</v>
          </cell>
          <cell r="N411">
            <v>44.897959183673471</v>
          </cell>
          <cell r="O411">
            <v>14.625850340136054</v>
          </cell>
        </row>
        <row r="412">
          <cell r="B412" t="str">
            <v>EZFZM</v>
          </cell>
          <cell r="C412">
            <v>63</v>
          </cell>
          <cell r="D412">
            <v>100</v>
          </cell>
          <cell r="E412">
            <v>99.1869918699187</v>
          </cell>
          <cell r="F412">
            <v>0.81300813008130035</v>
          </cell>
          <cell r="G412">
            <v>90.476190476190482</v>
          </cell>
          <cell r="H412">
            <v>94.354838709677423</v>
          </cell>
          <cell r="I412">
            <v>-3.8786482334869419</v>
          </cell>
          <cell r="J412">
            <v>71.428571428571431</v>
          </cell>
          <cell r="K412">
            <v>91.803278688524586</v>
          </cell>
          <cell r="L412">
            <v>-20.374707259953155</v>
          </cell>
          <cell r="M412">
            <v>71.428571428571431</v>
          </cell>
          <cell r="N412">
            <v>91.803278688524586</v>
          </cell>
          <cell r="O412">
            <v>-20.374707259953155</v>
          </cell>
        </row>
        <row r="413">
          <cell r="B413" t="str">
            <v>SFOZF</v>
          </cell>
          <cell r="C413">
            <v>30</v>
          </cell>
          <cell r="D413">
            <v>96.666666666666671</v>
          </cell>
          <cell r="E413">
            <v>92.647058823529406</v>
          </cell>
          <cell r="F413">
            <v>4.0196078431372655</v>
          </cell>
          <cell r="G413">
            <v>90</v>
          </cell>
          <cell r="H413">
            <v>89.705882352941174</v>
          </cell>
          <cell r="I413">
            <v>0.29411764705882604</v>
          </cell>
          <cell r="J413">
            <v>65.517241379310335</v>
          </cell>
          <cell r="K413">
            <v>67.64705882352942</v>
          </cell>
          <cell r="L413">
            <v>-2.1298174442190856</v>
          </cell>
          <cell r="M413">
            <v>65.517241379310349</v>
          </cell>
          <cell r="N413">
            <v>67.647058823529406</v>
          </cell>
          <cell r="O413">
            <v>-2.1298174442190572</v>
          </cell>
        </row>
        <row r="414">
          <cell r="B414" t="str">
            <v>FCHZN</v>
          </cell>
          <cell r="C414">
            <v>47</v>
          </cell>
          <cell r="D414">
            <v>95.744680851063833</v>
          </cell>
          <cell r="E414">
            <v>94.285714285714292</v>
          </cell>
          <cell r="F414">
            <v>1.4589665653495416</v>
          </cell>
          <cell r="G414">
            <v>82.608695652173907</v>
          </cell>
          <cell r="H414">
            <v>92.805755395683448</v>
          </cell>
          <cell r="I414">
            <v>-10.197059743509541</v>
          </cell>
          <cell r="J414">
            <v>47.826086956521742</v>
          </cell>
          <cell r="K414">
            <v>66.666666666666671</v>
          </cell>
          <cell r="L414">
            <v>-18.840579710144929</v>
          </cell>
          <cell r="M414">
            <v>47.826086956521742</v>
          </cell>
          <cell r="N414">
            <v>66.666666666666671</v>
          </cell>
          <cell r="O414">
            <v>-18.840579710144929</v>
          </cell>
        </row>
        <row r="415">
          <cell r="B415" t="str">
            <v>FLLZD</v>
          </cell>
          <cell r="C415">
            <v>67</v>
          </cell>
          <cell r="D415">
            <v>89.552238805970148</v>
          </cell>
          <cell r="E415">
            <v>96.212121212121218</v>
          </cell>
          <cell r="F415">
            <v>-6.6598824061510697</v>
          </cell>
          <cell r="G415">
            <v>83.582089552238813</v>
          </cell>
          <cell r="H415">
            <v>87.31343283582089</v>
          </cell>
          <cell r="I415">
            <v>-3.7313432835820777</v>
          </cell>
          <cell r="J415">
            <v>31.25</v>
          </cell>
          <cell r="K415">
            <v>73.333333333333329</v>
          </cell>
          <cell r="L415">
            <v>-42.083333333333329</v>
          </cell>
          <cell r="M415">
            <v>31.25</v>
          </cell>
          <cell r="N415">
            <v>73.333333333333329</v>
          </cell>
          <cell r="O415">
            <v>-42.083333333333329</v>
          </cell>
        </row>
        <row r="416">
          <cell r="B416" t="str">
            <v>FLLZA</v>
          </cell>
          <cell r="C416">
            <v>37</v>
          </cell>
          <cell r="D416">
            <v>100</v>
          </cell>
          <cell r="E416">
            <v>98.260869565217391</v>
          </cell>
          <cell r="F416">
            <v>1.7391304347826093</v>
          </cell>
          <cell r="G416">
            <v>88.571428571428569</v>
          </cell>
          <cell r="H416">
            <v>94.782608695652172</v>
          </cell>
          <cell r="I416">
            <v>-6.2111801242236027</v>
          </cell>
          <cell r="J416">
            <v>67.567567567567579</v>
          </cell>
          <cell r="K416">
            <v>71.551724137931018</v>
          </cell>
          <cell r="L416">
            <v>-3.9841565703634387</v>
          </cell>
          <cell r="M416">
            <v>67.567567567567565</v>
          </cell>
          <cell r="N416">
            <v>71.551724137931032</v>
          </cell>
          <cell r="O416">
            <v>-3.9841565703634672</v>
          </cell>
        </row>
        <row r="417">
          <cell r="B417" t="str">
            <v>FLLZP</v>
          </cell>
          <cell r="C417">
            <v>21</v>
          </cell>
          <cell r="D417">
            <v>76.19047619047619</v>
          </cell>
          <cell r="E417">
            <v>84.259259259259252</v>
          </cell>
          <cell r="F417">
            <v>-8.0687830687830626</v>
          </cell>
          <cell r="G417">
            <v>76.19047619047619</v>
          </cell>
          <cell r="H417">
            <v>75.925925925925924</v>
          </cell>
          <cell r="I417">
            <v>0.26455026455026598</v>
          </cell>
          <cell r="J417">
            <v>19.047619047619047</v>
          </cell>
          <cell r="K417">
            <v>49.074074074074069</v>
          </cell>
          <cell r="L417">
            <v>-30.026455026455022</v>
          </cell>
          <cell r="M417">
            <v>19.047619047619047</v>
          </cell>
          <cell r="N417">
            <v>49.074074074074076</v>
          </cell>
          <cell r="O417">
            <v>-30.026455026455029</v>
          </cell>
        </row>
        <row r="418">
          <cell r="B418" t="str">
            <v>ISPZG</v>
          </cell>
          <cell r="C418">
            <v>28</v>
          </cell>
          <cell r="D418">
            <v>100</v>
          </cell>
          <cell r="E418">
            <v>98.86363636363636</v>
          </cell>
          <cell r="F418">
            <v>1.1363636363636402</v>
          </cell>
          <cell r="G418">
            <v>88.888888888888886</v>
          </cell>
          <cell r="H418">
            <v>89.772727272727266</v>
          </cell>
          <cell r="I418">
            <v>-0.88383838383838054</v>
          </cell>
          <cell r="J418">
            <v>66.666666666666671</v>
          </cell>
          <cell r="K418">
            <v>75.000000000000014</v>
          </cell>
          <cell r="L418">
            <v>-8.3333333333333428</v>
          </cell>
          <cell r="M418">
            <v>66.666666666666671</v>
          </cell>
          <cell r="N418">
            <v>75</v>
          </cell>
          <cell r="O418">
            <v>-8.3333333333333286</v>
          </cell>
        </row>
        <row r="419">
          <cell r="B419" t="str">
            <v>LAXZG</v>
          </cell>
          <cell r="C419">
            <v>25</v>
          </cell>
          <cell r="D419">
            <v>100</v>
          </cell>
          <cell r="E419">
            <v>95.138888888888886</v>
          </cell>
          <cell r="F419">
            <v>4.8611111111111143</v>
          </cell>
          <cell r="G419">
            <v>96</v>
          </cell>
          <cell r="H419">
            <v>90.972222222222229</v>
          </cell>
          <cell r="I419">
            <v>5.0277777777777715</v>
          </cell>
          <cell r="J419">
            <v>91.999999999999986</v>
          </cell>
          <cell r="K419">
            <v>68.055555555555557</v>
          </cell>
          <cell r="L419">
            <v>23.944444444444429</v>
          </cell>
          <cell r="M419">
            <v>92</v>
          </cell>
          <cell r="N419">
            <v>68.055555555555557</v>
          </cell>
          <cell r="O419">
            <v>23.944444444444443</v>
          </cell>
        </row>
        <row r="420">
          <cell r="B420" t="str">
            <v>GRRZW</v>
          </cell>
          <cell r="C420">
            <v>51</v>
          </cell>
          <cell r="D420">
            <v>94.117647058823536</v>
          </cell>
          <cell r="E420">
            <v>96.296296296296291</v>
          </cell>
          <cell r="F420">
            <v>-2.1786492374727544</v>
          </cell>
          <cell r="G420">
            <v>90.196078431372555</v>
          </cell>
          <cell r="H420">
            <v>90.123456790123456</v>
          </cell>
          <cell r="I420">
            <v>7.2621641249099866E-2</v>
          </cell>
          <cell r="J420">
            <v>86.274509803921575</v>
          </cell>
          <cell r="K420">
            <v>69.135802469135811</v>
          </cell>
          <cell r="L420">
            <v>17.138707334785764</v>
          </cell>
          <cell r="M420">
            <v>86.274509803921575</v>
          </cell>
          <cell r="N420">
            <v>69.135802469135797</v>
          </cell>
          <cell r="O420">
            <v>17.138707334785778</v>
          </cell>
        </row>
        <row r="421">
          <cell r="B421" t="str">
            <v>GRRZD</v>
          </cell>
          <cell r="C421">
            <v>52</v>
          </cell>
          <cell r="D421">
            <v>96.15384615384616</v>
          </cell>
          <cell r="E421">
            <v>97.468354430379748</v>
          </cell>
          <cell r="F421">
            <v>-1.3145082765335871</v>
          </cell>
          <cell r="G421">
            <v>82.692307692307693</v>
          </cell>
          <cell r="H421">
            <v>93.670886075949369</v>
          </cell>
          <cell r="I421">
            <v>-10.978578383641675</v>
          </cell>
          <cell r="J421">
            <v>52.941176470588232</v>
          </cell>
          <cell r="K421">
            <v>84.810126582278485</v>
          </cell>
          <cell r="L421">
            <v>-31.868950111690253</v>
          </cell>
          <cell r="M421">
            <v>52.941176470588232</v>
          </cell>
          <cell r="N421">
            <v>84.810126582278485</v>
          </cell>
          <cell r="O421">
            <v>-31.868950111690253</v>
          </cell>
        </row>
        <row r="422">
          <cell r="B422" t="str">
            <v>GSOZG</v>
          </cell>
          <cell r="C422">
            <v>29</v>
          </cell>
          <cell r="D422">
            <v>86.206896551724142</v>
          </cell>
          <cell r="E422">
            <v>91.743119266055047</v>
          </cell>
          <cell r="F422">
            <v>-5.5362227143309042</v>
          </cell>
          <cell r="G422">
            <v>75.862068965517238</v>
          </cell>
          <cell r="H422">
            <v>75.925925925925924</v>
          </cell>
          <cell r="I422">
            <v>-6.3856960408685381E-2</v>
          </cell>
          <cell r="J422">
            <v>28.571428571428569</v>
          </cell>
          <cell r="K422">
            <v>36.79245283018868</v>
          </cell>
          <cell r="L422">
            <v>-8.2210242587601101</v>
          </cell>
          <cell r="M422">
            <v>28.571428571428573</v>
          </cell>
          <cell r="N422">
            <v>36.79245283018868</v>
          </cell>
          <cell r="O422">
            <v>-8.2210242587601066</v>
          </cell>
        </row>
        <row r="423">
          <cell r="B423" t="str">
            <v>GSOZD</v>
          </cell>
          <cell r="C423">
            <v>48</v>
          </cell>
          <cell r="D423">
            <v>91.489361702127653</v>
          </cell>
          <cell r="E423">
            <v>97.89473684210526</v>
          </cell>
          <cell r="F423">
            <v>-6.4053751399776075</v>
          </cell>
          <cell r="G423">
            <v>80.851063829787236</v>
          </cell>
          <cell r="H423">
            <v>86.315789473684205</v>
          </cell>
          <cell r="I423">
            <v>-5.4647256438969691</v>
          </cell>
          <cell r="J423">
            <v>57.446808510638299</v>
          </cell>
          <cell r="K423">
            <v>74.736842105263165</v>
          </cell>
          <cell r="L423">
            <v>-17.290033594624866</v>
          </cell>
          <cell r="M423">
            <v>57.446808510638299</v>
          </cell>
          <cell r="N423">
            <v>74.736842105263165</v>
          </cell>
          <cell r="O423">
            <v>-17.290033594624866</v>
          </cell>
        </row>
        <row r="424">
          <cell r="B424" t="str">
            <v>GSPZG</v>
          </cell>
          <cell r="C424">
            <v>58</v>
          </cell>
          <cell r="D424">
            <v>86.206896551724142</v>
          </cell>
          <cell r="E424">
            <v>98.473282442748086</v>
          </cell>
          <cell r="F424">
            <v>-12.266385891023944</v>
          </cell>
          <cell r="G424">
            <v>84.482758620689651</v>
          </cell>
          <cell r="H424">
            <v>93.129770992366417</v>
          </cell>
          <cell r="I424">
            <v>-8.647012371676766</v>
          </cell>
          <cell r="J424">
            <v>32.727272727272727</v>
          </cell>
          <cell r="K424">
            <v>76.153846153846146</v>
          </cell>
          <cell r="L424">
            <v>-43.42657342657342</v>
          </cell>
          <cell r="M424">
            <v>32.727272727272727</v>
          </cell>
          <cell r="N424">
            <v>76.15384615384616</v>
          </cell>
          <cell r="O424">
            <v>-43.426573426573434</v>
          </cell>
        </row>
        <row r="425">
          <cell r="B425" t="str">
            <v>PGVZG</v>
          </cell>
          <cell r="C425">
            <v>46</v>
          </cell>
          <cell r="D425">
            <v>82.608695652173907</v>
          </cell>
          <cell r="E425">
            <v>84.821428571428569</v>
          </cell>
          <cell r="F425">
            <v>-2.2127329192546625</v>
          </cell>
          <cell r="G425">
            <v>82.608695652173907</v>
          </cell>
          <cell r="H425">
            <v>82.882882882882882</v>
          </cell>
          <cell r="I425">
            <v>-0.27418723070897499</v>
          </cell>
          <cell r="J425">
            <v>55.555555555555564</v>
          </cell>
          <cell r="K425">
            <v>69.090909090909093</v>
          </cell>
          <cell r="L425">
            <v>-13.535353535353529</v>
          </cell>
          <cell r="M425">
            <v>55.555555555555557</v>
          </cell>
          <cell r="N425">
            <v>69.090909090909093</v>
          </cell>
          <cell r="O425">
            <v>-13.535353535353536</v>
          </cell>
        </row>
        <row r="426">
          <cell r="B426" t="str">
            <v>DELZO</v>
          </cell>
          <cell r="C426">
            <v>45</v>
          </cell>
          <cell r="D426">
            <v>93.181818181818187</v>
          </cell>
          <cell r="E426">
            <v>92.156862745098039</v>
          </cell>
          <cell r="F426">
            <v>1.0249554367201483</v>
          </cell>
          <cell r="G426">
            <v>90.909090909090907</v>
          </cell>
          <cell r="H426">
            <v>87.254901960784309</v>
          </cell>
          <cell r="I426">
            <v>3.6541889483065972</v>
          </cell>
          <cell r="J426">
            <v>57.777777777777779</v>
          </cell>
          <cell r="K426">
            <v>61.764705882352935</v>
          </cell>
          <cell r="L426">
            <v>-3.9869281045751563</v>
          </cell>
          <cell r="M426">
            <v>57.777777777777779</v>
          </cell>
          <cell r="N426">
            <v>61.764705882352942</v>
          </cell>
          <cell r="O426">
            <v>-3.9869281045751634</v>
          </cell>
        </row>
        <row r="427">
          <cell r="B427" t="str">
            <v>HBXZH</v>
          </cell>
          <cell r="C427">
            <v>32</v>
          </cell>
          <cell r="D427">
            <v>96.875</v>
          </cell>
          <cell r="E427">
            <v>100</v>
          </cell>
          <cell r="F427">
            <v>-3.125</v>
          </cell>
          <cell r="G427">
            <v>81.25</v>
          </cell>
          <cell r="H427">
            <v>91.891891891891888</v>
          </cell>
          <cell r="I427">
            <v>-10.641891891891888</v>
          </cell>
          <cell r="J427">
            <v>31.03448275862069</v>
          </cell>
          <cell r="K427">
            <v>55.405405405405403</v>
          </cell>
          <cell r="L427">
            <v>-24.370922646784713</v>
          </cell>
          <cell r="M427">
            <v>31.03448275862069</v>
          </cell>
          <cell r="N427">
            <v>55.405405405405403</v>
          </cell>
          <cell r="O427">
            <v>-24.370922646784713</v>
          </cell>
        </row>
        <row r="428">
          <cell r="B428" t="str">
            <v>ORFZH</v>
          </cell>
          <cell r="C428">
            <v>32</v>
          </cell>
          <cell r="D428">
            <v>87.5</v>
          </cell>
          <cell r="E428">
            <v>92.771084337349393</v>
          </cell>
          <cell r="F428">
            <v>-5.271084337349393</v>
          </cell>
          <cell r="G428">
            <v>84.375</v>
          </cell>
          <cell r="H428">
            <v>91.566265060240966</v>
          </cell>
          <cell r="I428">
            <v>-7.1912650602409656</v>
          </cell>
          <cell r="J428">
            <v>40.625</v>
          </cell>
          <cell r="K428">
            <v>75.609756097560975</v>
          </cell>
          <cell r="L428">
            <v>-34.984756097560975</v>
          </cell>
          <cell r="M428">
            <v>40.625</v>
          </cell>
          <cell r="N428">
            <v>75.609756097560975</v>
          </cell>
          <cell r="O428">
            <v>-34.984756097560975</v>
          </cell>
        </row>
        <row r="429">
          <cell r="B429" t="str">
            <v>IADZH</v>
          </cell>
          <cell r="C429">
            <v>24</v>
          </cell>
          <cell r="D429">
            <v>95.833333333333329</v>
          </cell>
          <cell r="E429">
            <v>97.777777777777771</v>
          </cell>
          <cell r="F429">
            <v>-1.9444444444444429</v>
          </cell>
          <cell r="G429">
            <v>95.833333333333329</v>
          </cell>
          <cell r="H429">
            <v>90</v>
          </cell>
          <cell r="I429">
            <v>5.8333333333333286</v>
          </cell>
          <cell r="J429">
            <v>91.304347826086953</v>
          </cell>
          <cell r="K429">
            <v>70</v>
          </cell>
          <cell r="L429">
            <v>21.304347826086953</v>
          </cell>
          <cell r="M429">
            <v>91.304347826086953</v>
          </cell>
          <cell r="N429">
            <v>70</v>
          </cell>
          <cell r="O429">
            <v>21.304347826086953</v>
          </cell>
        </row>
        <row r="430">
          <cell r="B430" t="str">
            <v>HOUZG</v>
          </cell>
          <cell r="C430">
            <v>45</v>
          </cell>
          <cell r="D430">
            <v>91.111111111111114</v>
          </cell>
          <cell r="E430">
            <v>81.395348837209298</v>
          </cell>
          <cell r="F430">
            <v>9.7157622739018166</v>
          </cell>
          <cell r="G430">
            <v>84.444444444444443</v>
          </cell>
          <cell r="H430">
            <v>80.232558139534888</v>
          </cell>
          <cell r="I430">
            <v>4.2118863049095552</v>
          </cell>
          <cell r="J430">
            <v>51.111111111111107</v>
          </cell>
          <cell r="K430">
            <v>43.023255813953483</v>
          </cell>
          <cell r="L430">
            <v>8.0878552971576241</v>
          </cell>
          <cell r="M430">
            <v>51.111111111111114</v>
          </cell>
          <cell r="N430">
            <v>43.02325581395349</v>
          </cell>
          <cell r="O430">
            <v>8.0878552971576241</v>
          </cell>
        </row>
        <row r="431">
          <cell r="B431" t="str">
            <v>HOUZV</v>
          </cell>
          <cell r="C431">
            <v>41</v>
          </cell>
          <cell r="D431">
            <v>100</v>
          </cell>
          <cell r="E431">
            <v>95.50561797752809</v>
          </cell>
          <cell r="F431">
            <v>4.4943820224719104</v>
          </cell>
          <cell r="G431">
            <v>90</v>
          </cell>
          <cell r="H431">
            <v>87.640449438202253</v>
          </cell>
          <cell r="I431">
            <v>2.3595505617977466</v>
          </cell>
          <cell r="J431">
            <v>57.5</v>
          </cell>
          <cell r="K431">
            <v>79.310344827586206</v>
          </cell>
          <cell r="L431">
            <v>-21.810344827586206</v>
          </cell>
          <cell r="M431">
            <v>57.5</v>
          </cell>
          <cell r="N431">
            <v>79.310344827586206</v>
          </cell>
          <cell r="O431">
            <v>-21.810344827586206</v>
          </cell>
        </row>
        <row r="432">
          <cell r="B432" t="str">
            <v>HOUZA</v>
          </cell>
          <cell r="C432">
            <v>18</v>
          </cell>
          <cell r="D432">
            <v>77.777777777777771</v>
          </cell>
          <cell r="E432">
            <v>96</v>
          </cell>
          <cell r="F432">
            <v>-18.222222222222229</v>
          </cell>
          <cell r="G432">
            <v>66.666666666666671</v>
          </cell>
          <cell r="H432">
            <v>81.333333333333329</v>
          </cell>
          <cell r="I432">
            <v>-14.666666666666657</v>
          </cell>
          <cell r="J432">
            <v>-5.5555555555555562</v>
          </cell>
          <cell r="K432">
            <v>39.189189189189186</v>
          </cell>
          <cell r="L432">
            <v>-44.744744744744743</v>
          </cell>
          <cell r="M432">
            <v>-5.5555555555555554</v>
          </cell>
          <cell r="N432">
            <v>39.189189189189186</v>
          </cell>
          <cell r="O432">
            <v>-44.744744744744743</v>
          </cell>
        </row>
        <row r="433">
          <cell r="B433" t="str">
            <v>HOUZN</v>
          </cell>
          <cell r="C433">
            <v>26</v>
          </cell>
          <cell r="D433">
            <v>100</v>
          </cell>
          <cell r="E433">
            <v>97.53086419753086</v>
          </cell>
          <cell r="F433">
            <v>2.4691358024691397</v>
          </cell>
          <cell r="G433">
            <v>88</v>
          </cell>
          <cell r="H433">
            <v>92.592592592592595</v>
          </cell>
          <cell r="I433">
            <v>-4.5925925925925952</v>
          </cell>
          <cell r="J433">
            <v>52</v>
          </cell>
          <cell r="K433">
            <v>77.777777777777771</v>
          </cell>
          <cell r="L433">
            <v>-25.777777777777771</v>
          </cell>
          <cell r="M433">
            <v>52</v>
          </cell>
          <cell r="N433">
            <v>77.777777777777771</v>
          </cell>
          <cell r="O433">
            <v>-25.777777777777771</v>
          </cell>
        </row>
        <row r="434">
          <cell r="B434" t="str">
            <v>IAHZH</v>
          </cell>
          <cell r="C434">
            <v>26</v>
          </cell>
          <cell r="D434">
            <v>96.15384615384616</v>
          </cell>
          <cell r="E434" t="str">
            <v>-</v>
          </cell>
          <cell r="F434" t="str">
            <v>-</v>
          </cell>
          <cell r="G434">
            <v>80.769230769230774</v>
          </cell>
          <cell r="H434" t="str">
            <v>-</v>
          </cell>
          <cell r="I434" t="str">
            <v>-</v>
          </cell>
          <cell r="J434" t="str">
            <v>-</v>
          </cell>
          <cell r="K434" t="str">
            <v>-</v>
          </cell>
          <cell r="L434" t="str">
            <v>-</v>
          </cell>
          <cell r="M434">
            <v>60</v>
          </cell>
          <cell r="N434" t="str">
            <v>-</v>
          </cell>
          <cell r="O434" t="str">
            <v>-</v>
          </cell>
        </row>
        <row r="435">
          <cell r="B435" t="str">
            <v>HOUZK</v>
          </cell>
          <cell r="C435">
            <v>32</v>
          </cell>
          <cell r="D435">
            <v>93.75</v>
          </cell>
          <cell r="E435">
            <v>98.07692307692308</v>
          </cell>
          <cell r="F435">
            <v>-4.3269230769230802</v>
          </cell>
          <cell r="G435">
            <v>83.870967741935488</v>
          </cell>
          <cell r="H435">
            <v>86.538461538461533</v>
          </cell>
          <cell r="I435">
            <v>-2.6674937965260455</v>
          </cell>
          <cell r="J435">
            <v>40.625</v>
          </cell>
          <cell r="K435">
            <v>50.980392156862742</v>
          </cell>
          <cell r="L435">
            <v>-10.355392156862742</v>
          </cell>
          <cell r="M435">
            <v>40.625</v>
          </cell>
          <cell r="N435">
            <v>50.980392156862742</v>
          </cell>
          <cell r="O435">
            <v>-10.355392156862742</v>
          </cell>
        </row>
        <row r="436">
          <cell r="B436" t="str">
            <v>HOUZS</v>
          </cell>
          <cell r="C436">
            <v>71</v>
          </cell>
          <cell r="D436">
            <v>92.857142857142861</v>
          </cell>
          <cell r="E436">
            <v>96.875</v>
          </cell>
          <cell r="F436">
            <v>-4.0178571428571388</v>
          </cell>
          <cell r="G436">
            <v>85.91549295774648</v>
          </cell>
          <cell r="H436">
            <v>86.875</v>
          </cell>
          <cell r="I436">
            <v>-0.95950704225352013</v>
          </cell>
          <cell r="J436">
            <v>61.971830985915496</v>
          </cell>
          <cell r="K436">
            <v>77.070063694267517</v>
          </cell>
          <cell r="L436">
            <v>-15.098232708352022</v>
          </cell>
          <cell r="M436">
            <v>61.971830985915496</v>
          </cell>
          <cell r="N436">
            <v>77.070063694267517</v>
          </cell>
          <cell r="O436">
            <v>-15.098232708352022</v>
          </cell>
        </row>
        <row r="437">
          <cell r="B437" t="str">
            <v>HOUZW</v>
          </cell>
          <cell r="C437">
            <v>65</v>
          </cell>
          <cell r="D437">
            <v>96.92307692307692</v>
          </cell>
          <cell r="E437">
            <v>98.214285714285708</v>
          </cell>
          <cell r="F437">
            <v>-1.2912087912087884</v>
          </cell>
          <cell r="G437">
            <v>82.8125</v>
          </cell>
          <cell r="H437">
            <v>86.607142857142861</v>
          </cell>
          <cell r="I437">
            <v>-3.7946428571428612</v>
          </cell>
          <cell r="J437">
            <v>69.354838709677423</v>
          </cell>
          <cell r="K437">
            <v>75</v>
          </cell>
          <cell r="L437">
            <v>-5.6451612903225765</v>
          </cell>
          <cell r="M437">
            <v>69.354838709677423</v>
          </cell>
          <cell r="N437">
            <v>75</v>
          </cell>
          <cell r="O437">
            <v>-5.6451612903225765</v>
          </cell>
        </row>
        <row r="438">
          <cell r="B438" t="str">
            <v>HSVZH</v>
          </cell>
          <cell r="C438">
            <v>52</v>
          </cell>
          <cell r="D438">
            <v>90.196078431372555</v>
          </cell>
          <cell r="E438">
            <v>99.290780141843967</v>
          </cell>
          <cell r="F438">
            <v>-9.0947017104714121</v>
          </cell>
          <cell r="G438">
            <v>90.384615384615387</v>
          </cell>
          <cell r="H438">
            <v>92.198581560283685</v>
          </cell>
          <cell r="I438">
            <v>-1.8139661756682983</v>
          </cell>
          <cell r="J438">
            <v>48.076923076923073</v>
          </cell>
          <cell r="K438">
            <v>81.560283687943269</v>
          </cell>
          <cell r="L438">
            <v>-33.483360611020196</v>
          </cell>
          <cell r="M438">
            <v>48.07692307692308</v>
          </cell>
          <cell r="N438">
            <v>81.560283687943269</v>
          </cell>
          <cell r="O438">
            <v>-33.483360611020188</v>
          </cell>
        </row>
        <row r="439">
          <cell r="B439" t="str">
            <v>HYDZH</v>
          </cell>
          <cell r="C439">
            <v>80</v>
          </cell>
          <cell r="D439">
            <v>94.936708860759495</v>
          </cell>
          <cell r="E439">
            <v>95.161290322580641</v>
          </cell>
          <cell r="F439">
            <v>-0.22458146182114547</v>
          </cell>
          <cell r="G439">
            <v>90</v>
          </cell>
          <cell r="H439">
            <v>84</v>
          </cell>
          <cell r="I439">
            <v>6</v>
          </cell>
          <cell r="J439">
            <v>47.435897435897438</v>
          </cell>
          <cell r="K439">
            <v>41.935483870967744</v>
          </cell>
          <cell r="L439">
            <v>5.5004135649296941</v>
          </cell>
          <cell r="M439">
            <v>47.435897435897438</v>
          </cell>
          <cell r="N439">
            <v>41.935483870967744</v>
          </cell>
          <cell r="O439">
            <v>5.5004135649296941</v>
          </cell>
        </row>
        <row r="440">
          <cell r="B440" t="str">
            <v>INDZA</v>
          </cell>
          <cell r="C440">
            <v>32</v>
          </cell>
          <cell r="D440">
            <v>100</v>
          </cell>
          <cell r="E440">
            <v>97.468354430379748</v>
          </cell>
          <cell r="F440">
            <v>2.5316455696202524</v>
          </cell>
          <cell r="G440">
            <v>93.548387096774192</v>
          </cell>
          <cell r="H440">
            <v>87.341772151898738</v>
          </cell>
          <cell r="I440">
            <v>6.2066149448754544</v>
          </cell>
          <cell r="J440">
            <v>61.29032258064516</v>
          </cell>
          <cell r="K440">
            <v>86.075949367088612</v>
          </cell>
          <cell r="L440">
            <v>-24.785626786443451</v>
          </cell>
          <cell r="M440">
            <v>61.29032258064516</v>
          </cell>
          <cell r="N440">
            <v>86.075949367088612</v>
          </cell>
          <cell r="O440">
            <v>-24.785626786443451</v>
          </cell>
        </row>
        <row r="441">
          <cell r="B441" t="str">
            <v>INDZC</v>
          </cell>
          <cell r="C441">
            <v>41</v>
          </cell>
          <cell r="D441">
            <v>97.560975609756099</v>
          </cell>
          <cell r="E441">
            <v>100</v>
          </cell>
          <cell r="F441">
            <v>-2.4390243902439011</v>
          </cell>
          <cell r="G441">
            <v>87.804878048780495</v>
          </cell>
          <cell r="H441">
            <v>85.714285714285708</v>
          </cell>
          <cell r="I441">
            <v>2.0905923344947865</v>
          </cell>
          <cell r="J441" t="str">
            <v>-</v>
          </cell>
          <cell r="K441" t="str">
            <v>-</v>
          </cell>
          <cell r="L441" t="str">
            <v>-</v>
          </cell>
          <cell r="M441">
            <v>73.170731707317074</v>
          </cell>
          <cell r="N441">
            <v>71.428571428571431</v>
          </cell>
          <cell r="O441">
            <v>1.7421602787456436</v>
          </cell>
        </row>
        <row r="442">
          <cell r="B442" t="str">
            <v>INDZI</v>
          </cell>
          <cell r="C442">
            <v>68</v>
          </cell>
          <cell r="D442">
            <v>95.588235294117652</v>
          </cell>
          <cell r="E442">
            <v>97.841726618705039</v>
          </cell>
          <cell r="F442">
            <v>-2.2534913245873867</v>
          </cell>
          <cell r="G442">
            <v>94.117647058823536</v>
          </cell>
          <cell r="H442">
            <v>91.366906474820141</v>
          </cell>
          <cell r="I442">
            <v>2.7507405840033954</v>
          </cell>
          <cell r="J442">
            <v>52.238805970149251</v>
          </cell>
          <cell r="K442">
            <v>70.802919708029208</v>
          </cell>
          <cell r="L442">
            <v>-18.564113737879957</v>
          </cell>
          <cell r="M442">
            <v>52.238805970149251</v>
          </cell>
          <cell r="N442">
            <v>70.802919708029194</v>
          </cell>
          <cell r="O442">
            <v>-18.564113737879943</v>
          </cell>
        </row>
        <row r="443">
          <cell r="B443" t="str">
            <v>INDZF</v>
          </cell>
          <cell r="C443">
            <v>64</v>
          </cell>
          <cell r="D443">
            <v>96.875</v>
          </cell>
          <cell r="E443">
            <v>98.82352941176471</v>
          </cell>
          <cell r="F443">
            <v>-1.9485294117647101</v>
          </cell>
          <cell r="G443">
            <v>90.476190476190482</v>
          </cell>
          <cell r="H443">
            <v>94.117647058823536</v>
          </cell>
          <cell r="I443">
            <v>-3.6414565826330545</v>
          </cell>
          <cell r="J443">
            <v>66.101694915254242</v>
          </cell>
          <cell r="K443">
            <v>95.294117647058812</v>
          </cell>
          <cell r="L443">
            <v>-29.192422731804569</v>
          </cell>
          <cell r="M443">
            <v>66.101694915254242</v>
          </cell>
          <cell r="N443">
            <v>95.294117647058826</v>
          </cell>
          <cell r="O443">
            <v>-29.192422731804584</v>
          </cell>
        </row>
        <row r="444">
          <cell r="B444" t="str">
            <v>INDZK</v>
          </cell>
          <cell r="C444">
            <v>30</v>
          </cell>
          <cell r="D444">
            <v>96.666666666666671</v>
          </cell>
          <cell r="E444">
            <v>98.591549295774641</v>
          </cell>
          <cell r="F444">
            <v>-1.9248826291079695</v>
          </cell>
          <cell r="G444">
            <v>93.333333333333329</v>
          </cell>
          <cell r="H444">
            <v>91.549295774647888</v>
          </cell>
          <cell r="I444">
            <v>1.7840375586854407</v>
          </cell>
          <cell r="J444">
            <v>50</v>
          </cell>
          <cell r="K444">
            <v>69.444444444444443</v>
          </cell>
          <cell r="L444">
            <v>-19.444444444444443</v>
          </cell>
          <cell r="M444">
            <v>50</v>
          </cell>
          <cell r="N444">
            <v>69.444444444444443</v>
          </cell>
          <cell r="O444">
            <v>-19.444444444444443</v>
          </cell>
        </row>
        <row r="445">
          <cell r="B445" t="str">
            <v>IOWZI</v>
          </cell>
          <cell r="C445">
            <v>41</v>
          </cell>
          <cell r="D445">
            <v>95.121951219512198</v>
          </cell>
          <cell r="E445">
            <v>93.835616438356169</v>
          </cell>
          <cell r="F445">
            <v>1.2863347811560288</v>
          </cell>
          <cell r="G445">
            <v>85.365853658536579</v>
          </cell>
          <cell r="H445">
            <v>88.356164383561648</v>
          </cell>
          <cell r="I445">
            <v>-2.9903107250250685</v>
          </cell>
          <cell r="J445">
            <v>35</v>
          </cell>
          <cell r="K445">
            <v>63.698630136986303</v>
          </cell>
          <cell r="L445">
            <v>-28.698630136986303</v>
          </cell>
          <cell r="M445">
            <v>35</v>
          </cell>
          <cell r="N445">
            <v>63.698630136986303</v>
          </cell>
          <cell r="O445">
            <v>-28.698630136986303</v>
          </cell>
        </row>
        <row r="446">
          <cell r="B446" t="str">
            <v>JANZR</v>
          </cell>
          <cell r="C446">
            <v>44</v>
          </cell>
          <cell r="D446">
            <v>81.818181818181813</v>
          </cell>
          <cell r="E446">
            <v>85.714285714285708</v>
          </cell>
          <cell r="F446">
            <v>-3.8961038961038952</v>
          </cell>
          <cell r="G446">
            <v>70.454545454545453</v>
          </cell>
          <cell r="H446">
            <v>82.417582417582423</v>
          </cell>
          <cell r="I446">
            <v>-11.96303696303697</v>
          </cell>
          <cell r="J446">
            <v>20.454545454545453</v>
          </cell>
          <cell r="K446">
            <v>73.333333333333329</v>
          </cell>
          <cell r="L446">
            <v>-52.878787878787875</v>
          </cell>
          <cell r="M446">
            <v>20.454545454545453</v>
          </cell>
          <cell r="N446">
            <v>73.333333333333329</v>
          </cell>
          <cell r="O446">
            <v>-52.878787878787875</v>
          </cell>
        </row>
        <row r="447">
          <cell r="B447" t="str">
            <v>JAXZJ</v>
          </cell>
          <cell r="C447">
            <v>39</v>
          </cell>
          <cell r="D447">
            <v>65.78947368421052</v>
          </cell>
          <cell r="E447">
            <v>86.315789473684205</v>
          </cell>
          <cell r="F447">
            <v>-20.526315789473685</v>
          </cell>
          <cell r="G447">
            <v>76.315789473684205</v>
          </cell>
          <cell r="H447">
            <v>82.10526315789474</v>
          </cell>
          <cell r="I447">
            <v>-5.7894736842105345</v>
          </cell>
          <cell r="J447">
            <v>33.333333333333336</v>
          </cell>
          <cell r="K447">
            <v>52.631578947368418</v>
          </cell>
          <cell r="L447">
            <v>-19.298245614035082</v>
          </cell>
          <cell r="M447">
            <v>33.333333333333336</v>
          </cell>
          <cell r="N447">
            <v>52.631578947368418</v>
          </cell>
          <cell r="O447">
            <v>-19.298245614035082</v>
          </cell>
        </row>
        <row r="448">
          <cell r="B448" t="str">
            <v>JAXZS</v>
          </cell>
          <cell r="C448">
            <v>72</v>
          </cell>
          <cell r="D448">
            <v>95.833333333333329</v>
          </cell>
          <cell r="E448">
            <v>95.6989247311828</v>
          </cell>
          <cell r="F448">
            <v>0.13440860215052908</v>
          </cell>
          <cell r="G448">
            <v>91.666666666666671</v>
          </cell>
          <cell r="H448">
            <v>90.322580645161295</v>
          </cell>
          <cell r="I448">
            <v>1.344086021505376</v>
          </cell>
          <cell r="J448">
            <v>74.285714285714292</v>
          </cell>
          <cell r="K448">
            <v>69.892473118279568</v>
          </cell>
          <cell r="L448">
            <v>4.3932411674347236</v>
          </cell>
          <cell r="M448">
            <v>74.285714285714292</v>
          </cell>
          <cell r="N448">
            <v>69.892473118279568</v>
          </cell>
          <cell r="O448">
            <v>4.3932411674347236</v>
          </cell>
        </row>
        <row r="449">
          <cell r="B449" t="str">
            <v>MKCZA</v>
          </cell>
          <cell r="C449">
            <v>41</v>
          </cell>
          <cell r="D449">
            <v>95</v>
          </cell>
          <cell r="E449">
            <v>96.330275229357795</v>
          </cell>
          <cell r="F449">
            <v>-1.3302752293577953</v>
          </cell>
          <cell r="G449">
            <v>97.5</v>
          </cell>
          <cell r="H449">
            <v>86.238532110091739</v>
          </cell>
          <cell r="I449">
            <v>11.261467889908261</v>
          </cell>
          <cell r="J449">
            <v>90.000000000000014</v>
          </cell>
          <cell r="K449">
            <v>72.222222222222229</v>
          </cell>
          <cell r="L449">
            <v>17.777777777777786</v>
          </cell>
          <cell r="M449">
            <v>90</v>
          </cell>
          <cell r="N449">
            <v>72.222222222222229</v>
          </cell>
          <cell r="O449">
            <v>17.777777777777771</v>
          </cell>
        </row>
        <row r="450">
          <cell r="B450" t="str">
            <v>MKCZL</v>
          </cell>
          <cell r="C450">
            <v>17</v>
          </cell>
          <cell r="D450">
            <v>100</v>
          </cell>
          <cell r="E450">
            <v>98.648648648648646</v>
          </cell>
          <cell r="F450">
            <v>1.3513513513513544</v>
          </cell>
          <cell r="G450">
            <v>94.117647058823536</v>
          </cell>
          <cell r="H450">
            <v>93.243243243243242</v>
          </cell>
          <cell r="I450">
            <v>0.87440381558029401</v>
          </cell>
          <cell r="J450">
            <v>81.249999999999986</v>
          </cell>
          <cell r="K450">
            <v>73.333333333333329</v>
          </cell>
          <cell r="L450">
            <v>7.9166666666666572</v>
          </cell>
          <cell r="M450">
            <v>81.25</v>
          </cell>
          <cell r="N450">
            <v>73.333333333333329</v>
          </cell>
          <cell r="O450">
            <v>7.9166666666666714</v>
          </cell>
        </row>
        <row r="451">
          <cell r="B451" t="str">
            <v>MKCZC</v>
          </cell>
          <cell r="C451">
            <v>43</v>
          </cell>
          <cell r="D451">
            <v>97.674418604651166</v>
          </cell>
          <cell r="E451">
            <v>98.148148148148152</v>
          </cell>
          <cell r="F451">
            <v>-0.47372954349698659</v>
          </cell>
          <cell r="G451">
            <v>83.720930232558146</v>
          </cell>
          <cell r="H451">
            <v>85.18518518518519</v>
          </cell>
          <cell r="I451">
            <v>-1.4642549526270443</v>
          </cell>
          <cell r="J451">
            <v>75.609756097560989</v>
          </cell>
          <cell r="K451">
            <v>77.981651376146786</v>
          </cell>
          <cell r="L451">
            <v>-2.3718952785857965</v>
          </cell>
          <cell r="M451">
            <v>75.609756097560975</v>
          </cell>
          <cell r="N451">
            <v>77.981651376146786</v>
          </cell>
          <cell r="O451">
            <v>-2.3718952785858107</v>
          </cell>
        </row>
        <row r="452">
          <cell r="B452" t="str">
            <v>MKCZM</v>
          </cell>
          <cell r="C452">
            <v>34</v>
          </cell>
          <cell r="D452">
            <v>79.411764705882348</v>
          </cell>
          <cell r="E452">
            <v>94.666666666666671</v>
          </cell>
          <cell r="F452">
            <v>-15.254901960784323</v>
          </cell>
          <cell r="G452">
            <v>79.411764705882348</v>
          </cell>
          <cell r="H452">
            <v>82.666666666666671</v>
          </cell>
          <cell r="I452">
            <v>-3.2549019607843235</v>
          </cell>
          <cell r="J452">
            <v>23.52941176470588</v>
          </cell>
          <cell r="K452">
            <v>72</v>
          </cell>
          <cell r="L452">
            <v>-48.470588235294116</v>
          </cell>
          <cell r="M452">
            <v>23.529411764705884</v>
          </cell>
          <cell r="N452">
            <v>72</v>
          </cell>
          <cell r="O452">
            <v>-48.470588235294116</v>
          </cell>
        </row>
        <row r="453">
          <cell r="B453" t="str">
            <v>YLWZK</v>
          </cell>
          <cell r="C453">
            <v>28</v>
          </cell>
          <cell r="D453">
            <v>96.428571428571431</v>
          </cell>
          <cell r="E453" t="str">
            <v>-</v>
          </cell>
          <cell r="F453" t="str">
            <v>-</v>
          </cell>
          <cell r="G453">
            <v>92.857142857142861</v>
          </cell>
          <cell r="H453" t="str">
            <v>-</v>
          </cell>
          <cell r="I453" t="str">
            <v>-</v>
          </cell>
          <cell r="J453" t="str">
            <v>-</v>
          </cell>
          <cell r="K453" t="str">
            <v>-</v>
          </cell>
          <cell r="L453" t="str">
            <v>-</v>
          </cell>
          <cell r="M453">
            <v>51.851851851851855</v>
          </cell>
          <cell r="N453" t="str">
            <v>-</v>
          </cell>
          <cell r="O453" t="str">
            <v>-</v>
          </cell>
        </row>
        <row r="454">
          <cell r="B454" t="str">
            <v>DENZK</v>
          </cell>
          <cell r="C454">
            <v>71</v>
          </cell>
          <cell r="D454">
            <v>97.142857142857139</v>
          </cell>
          <cell r="E454">
            <v>97.037037037037038</v>
          </cell>
          <cell r="F454">
            <v>0.10582010582010071</v>
          </cell>
          <cell r="G454">
            <v>78.873239436619713</v>
          </cell>
          <cell r="H454">
            <v>83.703703703703709</v>
          </cell>
          <cell r="I454">
            <v>-4.8304642670839968</v>
          </cell>
          <cell r="J454">
            <v>29.577464788732396</v>
          </cell>
          <cell r="K454">
            <v>49.253731343283576</v>
          </cell>
          <cell r="L454">
            <v>-19.67626655455118</v>
          </cell>
          <cell r="M454">
            <v>29.577464788732396</v>
          </cell>
          <cell r="N454">
            <v>49.253731343283583</v>
          </cell>
          <cell r="O454">
            <v>-19.676266554551187</v>
          </cell>
        </row>
        <row r="455">
          <cell r="B455" t="str">
            <v>TYSZD</v>
          </cell>
          <cell r="C455">
            <v>75</v>
          </cell>
          <cell r="D455">
            <v>97.333333333333329</v>
          </cell>
          <cell r="E455">
            <v>97.872340425531917</v>
          </cell>
          <cell r="F455">
            <v>-0.53900709219858811</v>
          </cell>
          <cell r="G455">
            <v>89.333333333333329</v>
          </cell>
          <cell r="H455">
            <v>96.276595744680847</v>
          </cell>
          <cell r="I455">
            <v>-6.9432624113475185</v>
          </cell>
          <cell r="J455">
            <v>84.93150684931507</v>
          </cell>
          <cell r="K455">
            <v>90.374331550802125</v>
          </cell>
          <cell r="L455">
            <v>-5.442824701487055</v>
          </cell>
          <cell r="M455">
            <v>84.93150684931507</v>
          </cell>
          <cell r="N455">
            <v>90.37433155080214</v>
          </cell>
          <cell r="O455">
            <v>-5.4428247014870692</v>
          </cell>
        </row>
        <row r="456">
          <cell r="B456" t="str">
            <v>LAPZL</v>
          </cell>
          <cell r="C456">
            <v>19</v>
          </cell>
          <cell r="D456">
            <v>100</v>
          </cell>
          <cell r="E456">
            <v>96.240601503759393</v>
          </cell>
          <cell r="F456">
            <v>3.7593984962406068</v>
          </cell>
          <cell r="G456">
            <v>94.736842105263165</v>
          </cell>
          <cell r="H456">
            <v>89.473684210526315</v>
          </cell>
          <cell r="I456">
            <v>5.2631578947368496</v>
          </cell>
          <cell r="J456">
            <v>84.21052631578948</v>
          </cell>
          <cell r="K456">
            <v>68.461538461538453</v>
          </cell>
          <cell r="L456">
            <v>15.748987854251027</v>
          </cell>
          <cell r="M456">
            <v>84.21052631578948</v>
          </cell>
          <cell r="N456">
            <v>68.461538461538467</v>
          </cell>
          <cell r="O456">
            <v>15.748987854251013</v>
          </cell>
        </row>
        <row r="457">
          <cell r="B457" t="str">
            <v>MCOZL</v>
          </cell>
          <cell r="C457">
            <v>31</v>
          </cell>
          <cell r="D457">
            <v>90.322580645161295</v>
          </cell>
          <cell r="E457">
            <v>95.3125</v>
          </cell>
          <cell r="F457">
            <v>-4.9899193548387046</v>
          </cell>
          <cell r="G457">
            <v>80.645161290322577</v>
          </cell>
          <cell r="H457">
            <v>83.59375</v>
          </cell>
          <cell r="I457">
            <v>-2.9485887096774235</v>
          </cell>
          <cell r="J457">
            <v>70.967741935483872</v>
          </cell>
          <cell r="K457">
            <v>57.8125</v>
          </cell>
          <cell r="L457">
            <v>13.155241935483872</v>
          </cell>
          <cell r="M457">
            <v>70.967741935483872</v>
          </cell>
          <cell r="N457">
            <v>57.8125</v>
          </cell>
          <cell r="O457">
            <v>13.155241935483872</v>
          </cell>
        </row>
        <row r="458">
          <cell r="B458" t="str">
            <v>TPAZL</v>
          </cell>
          <cell r="C458">
            <v>43</v>
          </cell>
          <cell r="D458">
            <v>83.720930232558146</v>
          </cell>
          <cell r="E458">
            <v>91.666666666666671</v>
          </cell>
          <cell r="F458">
            <v>-7.9457364341085253</v>
          </cell>
          <cell r="G458">
            <v>83.720930232558146</v>
          </cell>
          <cell r="H458">
            <v>81.944444444444443</v>
          </cell>
          <cell r="I458">
            <v>1.7764857881137033</v>
          </cell>
          <cell r="J458">
            <v>40.476190476190482</v>
          </cell>
          <cell r="K458">
            <v>37.76223776223776</v>
          </cell>
          <cell r="L458">
            <v>2.7139527139527218</v>
          </cell>
          <cell r="M458">
            <v>40.476190476190474</v>
          </cell>
          <cell r="N458">
            <v>37.76223776223776</v>
          </cell>
          <cell r="O458">
            <v>2.7139527139527146</v>
          </cell>
        </row>
        <row r="459">
          <cell r="B459" t="str">
            <v>LANZL</v>
          </cell>
          <cell r="C459">
            <v>34</v>
          </cell>
          <cell r="D459">
            <v>85.294117647058826</v>
          </cell>
          <cell r="E459">
            <v>93.043478260869563</v>
          </cell>
          <cell r="F459">
            <v>-7.7493606138107367</v>
          </cell>
          <cell r="G459">
            <v>82.352941176470594</v>
          </cell>
          <cell r="H459">
            <v>87.826086956521735</v>
          </cell>
          <cell r="I459">
            <v>-5.4731457800511407</v>
          </cell>
          <cell r="J459">
            <v>63.63636363636364</v>
          </cell>
          <cell r="K459">
            <v>74.336283185840713</v>
          </cell>
          <cell r="L459">
            <v>-10.699919549477073</v>
          </cell>
          <cell r="M459">
            <v>63.636363636363633</v>
          </cell>
          <cell r="N459">
            <v>74.336283185840713</v>
          </cell>
          <cell r="O459">
            <v>-10.69991954947708</v>
          </cell>
        </row>
        <row r="460">
          <cell r="B460" t="str">
            <v>LASZL</v>
          </cell>
          <cell r="C460">
            <v>41</v>
          </cell>
          <cell r="D460">
            <v>92.682926829268297</v>
          </cell>
          <cell r="E460">
            <v>98.373983739837399</v>
          </cell>
          <cell r="F460">
            <v>-5.6910569105691025</v>
          </cell>
          <cell r="G460">
            <v>82.926829268292678</v>
          </cell>
          <cell r="H460">
            <v>84.552845528455279</v>
          </cell>
          <cell r="I460">
            <v>-1.6260162601626007</v>
          </cell>
          <cell r="J460">
            <v>48.780487804878049</v>
          </cell>
          <cell r="K460">
            <v>68.852459016393425</v>
          </cell>
          <cell r="L460">
            <v>-20.071971211515375</v>
          </cell>
          <cell r="M460">
            <v>48.780487804878049</v>
          </cell>
          <cell r="N460">
            <v>68.852459016393439</v>
          </cell>
          <cell r="O460">
            <v>-20.07197121151539</v>
          </cell>
        </row>
        <row r="461">
          <cell r="B461" t="str">
            <v>LASZS</v>
          </cell>
          <cell r="C461">
            <v>57</v>
          </cell>
          <cell r="D461">
            <v>94.736842105263165</v>
          </cell>
          <cell r="E461">
            <v>97.093023255813947</v>
          </cell>
          <cell r="F461">
            <v>-2.3561811505507819</v>
          </cell>
          <cell r="G461">
            <v>91.228070175438603</v>
          </cell>
          <cell r="H461">
            <v>88.95348837209302</v>
          </cell>
          <cell r="I461">
            <v>2.2745818033455834</v>
          </cell>
          <cell r="J461">
            <v>51.785714285714292</v>
          </cell>
          <cell r="K461">
            <v>73.837209302325576</v>
          </cell>
          <cell r="L461">
            <v>-22.051495016611284</v>
          </cell>
          <cell r="M461">
            <v>51.785714285714285</v>
          </cell>
          <cell r="N461">
            <v>73.837209302325576</v>
          </cell>
          <cell r="O461">
            <v>-22.051495016611291</v>
          </cell>
        </row>
        <row r="462">
          <cell r="B462" t="str">
            <v>LEXZL</v>
          </cell>
          <cell r="C462">
            <v>39</v>
          </cell>
          <cell r="D462">
            <v>89.743589743589737</v>
          </cell>
          <cell r="E462">
            <v>95.689655172413794</v>
          </cell>
          <cell r="F462">
            <v>-5.9460654288240562</v>
          </cell>
          <cell r="G462">
            <v>79.487179487179489</v>
          </cell>
          <cell r="H462">
            <v>86.206896551724142</v>
          </cell>
          <cell r="I462">
            <v>-6.7197170645446533</v>
          </cell>
          <cell r="J462">
            <v>56.410256410256423</v>
          </cell>
          <cell r="K462">
            <v>76.315789473684205</v>
          </cell>
          <cell r="L462">
            <v>-19.905533063427782</v>
          </cell>
          <cell r="M462">
            <v>56.410256410256409</v>
          </cell>
          <cell r="N462">
            <v>76.315789473684205</v>
          </cell>
          <cell r="O462">
            <v>-19.905533063427796</v>
          </cell>
        </row>
        <row r="463">
          <cell r="B463" t="str">
            <v>LNKZL</v>
          </cell>
          <cell r="C463">
            <v>40</v>
          </cell>
          <cell r="D463">
            <v>92.5</v>
          </cell>
          <cell r="E463">
            <v>93.203883495145632</v>
          </cell>
          <cell r="F463">
            <v>-0.70388349514563231</v>
          </cell>
          <cell r="G463">
            <v>77.5</v>
          </cell>
          <cell r="H463">
            <v>82.524271844660191</v>
          </cell>
          <cell r="I463">
            <v>-5.0242718446601913</v>
          </cell>
          <cell r="J463">
            <v>59.999999999999993</v>
          </cell>
          <cell r="K463">
            <v>80.582524271844662</v>
          </cell>
          <cell r="L463">
            <v>-20.582524271844669</v>
          </cell>
          <cell r="M463">
            <v>60</v>
          </cell>
          <cell r="N463">
            <v>80.582524271844662</v>
          </cell>
          <cell r="O463">
            <v>-20.582524271844662</v>
          </cell>
        </row>
        <row r="464">
          <cell r="B464" t="str">
            <v>LZHZL</v>
          </cell>
          <cell r="C464">
            <v>13</v>
          </cell>
          <cell r="D464">
            <v>100</v>
          </cell>
          <cell r="E464">
            <v>100</v>
          </cell>
          <cell r="F464">
            <v>0</v>
          </cell>
          <cell r="G464">
            <v>100</v>
          </cell>
          <cell r="H464">
            <v>100</v>
          </cell>
          <cell r="I464">
            <v>0</v>
          </cell>
          <cell r="J464">
            <v>84.615384615384613</v>
          </cell>
          <cell r="K464">
            <v>99.999999999999986</v>
          </cell>
          <cell r="L464">
            <v>-15.384615384615373</v>
          </cell>
          <cell r="M464">
            <v>84.615384615384613</v>
          </cell>
          <cell r="N464">
            <v>100</v>
          </cell>
          <cell r="O464">
            <v>-15.384615384615387</v>
          </cell>
        </row>
        <row r="465">
          <cell r="B465" t="str">
            <v>LHRZA</v>
          </cell>
          <cell r="C465">
            <v>60</v>
          </cell>
          <cell r="D465">
            <v>100</v>
          </cell>
          <cell r="E465">
            <v>98.74608150470219</v>
          </cell>
          <cell r="F465">
            <v>1.2539184952978104</v>
          </cell>
          <cell r="G465">
            <v>90</v>
          </cell>
          <cell r="H465">
            <v>93.103448275862064</v>
          </cell>
          <cell r="I465">
            <v>-3.1034482758620641</v>
          </cell>
          <cell r="J465">
            <v>86.440677966101688</v>
          </cell>
          <cell r="K465">
            <v>67.610062893081761</v>
          </cell>
          <cell r="L465">
            <v>18.830615073019928</v>
          </cell>
          <cell r="M465">
            <v>86.440677966101688</v>
          </cell>
          <cell r="N465">
            <v>67.610062893081761</v>
          </cell>
          <cell r="O465">
            <v>18.830615073019928</v>
          </cell>
        </row>
        <row r="466">
          <cell r="B466" t="str">
            <v>LGAZL</v>
          </cell>
          <cell r="C466">
            <v>11</v>
          </cell>
          <cell r="D466">
            <v>100</v>
          </cell>
          <cell r="E466">
            <v>98.76543209876543</v>
          </cell>
          <cell r="F466">
            <v>1.2345679012345698</v>
          </cell>
          <cell r="G466">
            <v>81.818181818181813</v>
          </cell>
          <cell r="H466">
            <v>90.123456790123456</v>
          </cell>
          <cell r="I466">
            <v>-8.3052749719416425</v>
          </cell>
          <cell r="J466">
            <v>90.909090909090921</v>
          </cell>
          <cell r="K466">
            <v>75.30864197530866</v>
          </cell>
          <cell r="L466">
            <v>15.60044893378226</v>
          </cell>
          <cell r="M466">
            <v>90.909090909090907</v>
          </cell>
          <cell r="N466">
            <v>75.308641975308646</v>
          </cell>
          <cell r="O466">
            <v>15.60044893378226</v>
          </cell>
        </row>
        <row r="467">
          <cell r="B467" t="str">
            <v>ISPZR</v>
          </cell>
          <cell r="C467">
            <v>66</v>
          </cell>
          <cell r="D467">
            <v>96.969696969696969</v>
          </cell>
          <cell r="E467">
            <v>99.099099099099092</v>
          </cell>
          <cell r="F467">
            <v>-2.1294021294021235</v>
          </cell>
          <cell r="G467">
            <v>87.878787878787875</v>
          </cell>
          <cell r="H467">
            <v>94.594594594594597</v>
          </cell>
          <cell r="I467">
            <v>-6.7158067158067212</v>
          </cell>
          <cell r="J467">
            <v>65.151515151515142</v>
          </cell>
          <cell r="K467">
            <v>80.909090909090907</v>
          </cell>
          <cell r="L467">
            <v>-15.757575757575765</v>
          </cell>
          <cell r="M467">
            <v>65.151515151515156</v>
          </cell>
          <cell r="N467">
            <v>80.909090909090907</v>
          </cell>
          <cell r="O467">
            <v>-15.757575757575751</v>
          </cell>
        </row>
        <row r="468">
          <cell r="B468" t="str">
            <v>LAXZE</v>
          </cell>
          <cell r="C468">
            <v>47</v>
          </cell>
          <cell r="D468">
            <v>95.744680851063833</v>
          </cell>
          <cell r="E468">
            <v>89.215686274509807</v>
          </cell>
          <cell r="F468">
            <v>6.5289945765540267</v>
          </cell>
          <cell r="G468">
            <v>89.361702127659569</v>
          </cell>
          <cell r="H468">
            <v>82.352941176470594</v>
          </cell>
          <cell r="I468">
            <v>7.0087609511889752</v>
          </cell>
          <cell r="J468">
            <v>57.446808510638306</v>
          </cell>
          <cell r="K468">
            <v>63</v>
          </cell>
          <cell r="L468">
            <v>-5.5531914893616943</v>
          </cell>
          <cell r="M468">
            <v>57.446808510638299</v>
          </cell>
          <cell r="N468">
            <v>63</v>
          </cell>
          <cell r="O468">
            <v>-5.5531914893617014</v>
          </cell>
        </row>
        <row r="469">
          <cell r="B469" t="str">
            <v>SJDZS</v>
          </cell>
          <cell r="C469">
            <v>42</v>
          </cell>
          <cell r="D469">
            <v>100</v>
          </cell>
          <cell r="E469">
            <v>96.899224806201545</v>
          </cell>
          <cell r="F469">
            <v>3.1007751937984551</v>
          </cell>
          <cell r="G469">
            <v>73.80952380952381</v>
          </cell>
          <cell r="H469">
            <v>86.821705426356587</v>
          </cell>
          <cell r="I469">
            <v>-13.012181616832777</v>
          </cell>
          <cell r="J469">
            <v>78.048780487804876</v>
          </cell>
          <cell r="K469">
            <v>74.21875</v>
          </cell>
          <cell r="L469">
            <v>3.8300304878048763</v>
          </cell>
          <cell r="M469">
            <v>78.048780487804876</v>
          </cell>
          <cell r="N469">
            <v>74.21875</v>
          </cell>
          <cell r="O469">
            <v>3.8300304878048763</v>
          </cell>
        </row>
        <row r="470">
          <cell r="B470" t="str">
            <v>SDFZE</v>
          </cell>
          <cell r="C470">
            <v>21</v>
          </cell>
          <cell r="D470">
            <v>85.714285714285708</v>
          </cell>
          <cell r="E470">
            <v>95.876288659793815</v>
          </cell>
          <cell r="F470">
            <v>-10.162002945508107</v>
          </cell>
          <cell r="G470">
            <v>76.19047619047619</v>
          </cell>
          <cell r="H470">
            <v>86.597938144329902</v>
          </cell>
          <cell r="I470">
            <v>-10.407461953853712</v>
          </cell>
          <cell r="J470">
            <v>80.952380952380963</v>
          </cell>
          <cell r="K470">
            <v>75</v>
          </cell>
          <cell r="L470">
            <v>5.9523809523809632</v>
          </cell>
          <cell r="M470">
            <v>80.952380952380949</v>
          </cell>
          <cell r="N470">
            <v>75</v>
          </cell>
          <cell r="O470">
            <v>5.952380952380949</v>
          </cell>
        </row>
        <row r="471">
          <cell r="B471" t="str">
            <v>LBBZL</v>
          </cell>
          <cell r="C471">
            <v>49</v>
          </cell>
          <cell r="D471">
            <v>87.5</v>
          </cell>
          <cell r="E471">
            <v>96.71052631578948</v>
          </cell>
          <cell r="F471">
            <v>-9.2105263157894797</v>
          </cell>
          <cell r="G471">
            <v>85.714285714285708</v>
          </cell>
          <cell r="H471">
            <v>91.44736842105263</v>
          </cell>
          <cell r="I471">
            <v>-5.7330827067669219</v>
          </cell>
          <cell r="J471">
            <v>45.652173913043477</v>
          </cell>
          <cell r="K471">
            <v>80</v>
          </cell>
          <cell r="L471">
            <v>-34.347826086956523</v>
          </cell>
          <cell r="M471">
            <v>45.652173913043477</v>
          </cell>
          <cell r="N471">
            <v>80</v>
          </cell>
          <cell r="O471">
            <v>-34.347826086956523</v>
          </cell>
        </row>
        <row r="472">
          <cell r="B472" t="str">
            <v>GIGZM</v>
          </cell>
          <cell r="C472">
            <v>36</v>
          </cell>
          <cell r="D472">
            <v>97.222222222222229</v>
          </cell>
          <cell r="E472">
            <v>96.521739130434781</v>
          </cell>
          <cell r="F472">
            <v>0.70048309178744717</v>
          </cell>
          <cell r="G472">
            <v>88.888888888888886</v>
          </cell>
          <cell r="H472">
            <v>87.826086956521735</v>
          </cell>
          <cell r="I472">
            <v>1.0628019323671509</v>
          </cell>
          <cell r="J472">
            <v>28.571428571428569</v>
          </cell>
          <cell r="K472">
            <v>69.565217391304344</v>
          </cell>
          <cell r="L472">
            <v>-40.993788819875775</v>
          </cell>
          <cell r="M472">
            <v>28.571428571428573</v>
          </cell>
          <cell r="N472">
            <v>69.565217391304344</v>
          </cell>
          <cell r="O472">
            <v>-40.993788819875775</v>
          </cell>
        </row>
        <row r="473">
          <cell r="B473" t="str">
            <v>MSNZD</v>
          </cell>
          <cell r="C473">
            <v>12</v>
          </cell>
          <cell r="D473">
            <v>91.666666666666671</v>
          </cell>
          <cell r="E473">
            <v>96.739130434782609</v>
          </cell>
          <cell r="F473">
            <v>-5.0724637681159379</v>
          </cell>
          <cell r="G473">
            <v>91.666666666666671</v>
          </cell>
          <cell r="H473">
            <v>93.478260869565219</v>
          </cell>
          <cell r="I473">
            <v>-1.8115942028985472</v>
          </cell>
          <cell r="J473">
            <v>75</v>
          </cell>
          <cell r="K473">
            <v>72.826086956521735</v>
          </cell>
          <cell r="L473">
            <v>2.1739130434782652</v>
          </cell>
          <cell r="M473">
            <v>75</v>
          </cell>
          <cell r="N473">
            <v>72.826086956521735</v>
          </cell>
          <cell r="O473">
            <v>2.1739130434782652</v>
          </cell>
        </row>
        <row r="474">
          <cell r="B474" t="str">
            <v>MSNZV</v>
          </cell>
          <cell r="C474">
            <v>27</v>
          </cell>
          <cell r="D474">
            <v>100</v>
          </cell>
          <cell r="E474">
            <v>99.159663865546221</v>
          </cell>
          <cell r="F474">
            <v>0.84033613445377853</v>
          </cell>
          <cell r="G474">
            <v>96.296296296296291</v>
          </cell>
          <cell r="H474">
            <v>94.915254237288138</v>
          </cell>
          <cell r="I474">
            <v>1.381042059008152</v>
          </cell>
          <cell r="J474">
            <v>88.8888888888889</v>
          </cell>
          <cell r="K474">
            <v>85.593220338983045</v>
          </cell>
          <cell r="L474">
            <v>3.2956685499058551</v>
          </cell>
          <cell r="M474">
            <v>88.888888888888886</v>
          </cell>
          <cell r="N474">
            <v>85.593220338983045</v>
          </cell>
          <cell r="O474">
            <v>3.2956685499058409</v>
          </cell>
        </row>
        <row r="475">
          <cell r="B475" t="str">
            <v>MGAZM</v>
          </cell>
          <cell r="C475">
            <v>20</v>
          </cell>
          <cell r="D475">
            <v>95</v>
          </cell>
          <cell r="E475">
            <v>96.703296703296701</v>
          </cell>
          <cell r="F475">
            <v>-1.7032967032967008</v>
          </cell>
          <cell r="G475">
            <v>85</v>
          </cell>
          <cell r="H475">
            <v>87.912087912087912</v>
          </cell>
          <cell r="I475">
            <v>-2.9120879120879124</v>
          </cell>
          <cell r="J475">
            <v>78.94736842105263</v>
          </cell>
          <cell r="K475">
            <v>74.444444444444443</v>
          </cell>
          <cell r="L475">
            <v>4.5029239766081872</v>
          </cell>
          <cell r="M475">
            <v>78.94736842105263</v>
          </cell>
          <cell r="N475">
            <v>74.444444444444443</v>
          </cell>
          <cell r="O475">
            <v>4.5029239766081872</v>
          </cell>
        </row>
        <row r="476">
          <cell r="B476" t="str">
            <v>SJUZM</v>
          </cell>
          <cell r="C476">
            <v>46</v>
          </cell>
          <cell r="D476">
            <v>97.826086956521735</v>
          </cell>
          <cell r="E476">
            <v>97.777777777777771</v>
          </cell>
          <cell r="F476">
            <v>4.8309178743963344E-2</v>
          </cell>
          <cell r="G476">
            <v>97.826086956521735</v>
          </cell>
          <cell r="H476">
            <v>86.029411764705884</v>
          </cell>
          <cell r="I476">
            <v>11.796675191815851</v>
          </cell>
          <cell r="J476">
            <v>93.333333333333343</v>
          </cell>
          <cell r="K476">
            <v>66.165413533834581</v>
          </cell>
          <cell r="L476">
            <v>27.167919799498762</v>
          </cell>
          <cell r="M476">
            <v>93.333333333333329</v>
          </cell>
          <cell r="N476">
            <v>66.165413533834581</v>
          </cell>
          <cell r="O476">
            <v>27.167919799498748</v>
          </cell>
        </row>
        <row r="477">
          <cell r="B477" t="str">
            <v>BOSZR</v>
          </cell>
          <cell r="C477">
            <v>40</v>
          </cell>
          <cell r="D477">
            <v>97.5</v>
          </cell>
          <cell r="E477">
            <v>97.674418604651166</v>
          </cell>
          <cell r="F477">
            <v>-0.17441860465116577</v>
          </cell>
          <cell r="G477">
            <v>94.871794871794876</v>
          </cell>
          <cell r="H477">
            <v>89.534883720930239</v>
          </cell>
          <cell r="I477">
            <v>5.336911150864637</v>
          </cell>
          <cell r="J477">
            <v>50</v>
          </cell>
          <cell r="K477">
            <v>61.176470588235297</v>
          </cell>
          <cell r="L477">
            <v>-11.176470588235297</v>
          </cell>
          <cell r="M477">
            <v>50</v>
          </cell>
          <cell r="N477">
            <v>61.176470588235297</v>
          </cell>
          <cell r="O477">
            <v>-11.176470588235297</v>
          </cell>
        </row>
        <row r="478">
          <cell r="B478" t="str">
            <v>MELZE</v>
          </cell>
          <cell r="C478">
            <v>93</v>
          </cell>
          <cell r="D478">
            <v>95.652173913043484</v>
          </cell>
          <cell r="E478">
            <v>94.30051813471502</v>
          </cell>
          <cell r="F478">
            <v>1.351655778328464</v>
          </cell>
          <cell r="G478">
            <v>91.397849462365585</v>
          </cell>
          <cell r="H478">
            <v>94.818652849740928</v>
          </cell>
          <cell r="I478">
            <v>-3.4208033873753436</v>
          </cell>
          <cell r="J478">
            <v>62.5</v>
          </cell>
          <cell r="K478">
            <v>64.248704663212436</v>
          </cell>
          <cell r="L478">
            <v>-1.7487046632124361</v>
          </cell>
          <cell r="M478">
            <v>62.5</v>
          </cell>
          <cell r="N478">
            <v>64.248704663212436</v>
          </cell>
          <cell r="O478">
            <v>-1.7487046632124361</v>
          </cell>
        </row>
        <row r="479">
          <cell r="B479" t="str">
            <v>MCOZM</v>
          </cell>
          <cell r="C479">
            <v>57</v>
          </cell>
          <cell r="D479">
            <v>98.214285714285708</v>
          </cell>
          <cell r="E479" t="str">
            <v>-</v>
          </cell>
          <cell r="F479" t="str">
            <v>-</v>
          </cell>
          <cell r="G479">
            <v>96.428571428571431</v>
          </cell>
          <cell r="H479" t="str">
            <v>-</v>
          </cell>
          <cell r="I479" t="str">
            <v>-</v>
          </cell>
          <cell r="J479" t="str">
            <v>-</v>
          </cell>
          <cell r="K479" t="str">
            <v>-</v>
          </cell>
          <cell r="L479" t="str">
            <v>-</v>
          </cell>
          <cell r="M479">
            <v>71.428571428571431</v>
          </cell>
          <cell r="N479" t="str">
            <v>-</v>
          </cell>
          <cell r="O479" t="str">
            <v>-</v>
          </cell>
        </row>
        <row r="480">
          <cell r="B480" t="str">
            <v>MEMZG</v>
          </cell>
          <cell r="C480">
            <v>31</v>
          </cell>
          <cell r="D480">
            <v>87.096774193548384</v>
          </cell>
          <cell r="E480">
            <v>93.684210526315795</v>
          </cell>
          <cell r="F480">
            <v>-6.5874363327674104</v>
          </cell>
          <cell r="G480">
            <v>74.193548387096769</v>
          </cell>
          <cell r="H480">
            <v>84.042553191489361</v>
          </cell>
          <cell r="I480">
            <v>-9.8490048043925924</v>
          </cell>
          <cell r="J480">
            <v>51.612903225806448</v>
          </cell>
          <cell r="K480">
            <v>77.89473684210526</v>
          </cell>
          <cell r="L480">
            <v>-26.281833616298812</v>
          </cell>
          <cell r="M480">
            <v>51.612903225806448</v>
          </cell>
          <cell r="N480">
            <v>77.89473684210526</v>
          </cell>
          <cell r="O480">
            <v>-26.281833616298812</v>
          </cell>
        </row>
        <row r="481">
          <cell r="B481" t="str">
            <v>MEMZP</v>
          </cell>
          <cell r="C481">
            <v>23</v>
          </cell>
          <cell r="D481">
            <v>65.217391304347828</v>
          </cell>
          <cell r="E481">
            <v>92.631578947368425</v>
          </cell>
          <cell r="F481">
            <v>-27.414187643020597</v>
          </cell>
          <cell r="G481">
            <v>54.545454545454547</v>
          </cell>
          <cell r="H481">
            <v>81.914893617021278</v>
          </cell>
          <cell r="I481">
            <v>-27.369439071566731</v>
          </cell>
          <cell r="J481">
            <v>8.695652173913043</v>
          </cell>
          <cell r="K481">
            <v>65.263157894736835</v>
          </cell>
          <cell r="L481">
            <v>-56.567505720823789</v>
          </cell>
          <cell r="M481">
            <v>8.695652173913043</v>
          </cell>
          <cell r="N481">
            <v>65.263157894736835</v>
          </cell>
          <cell r="O481">
            <v>-56.567505720823789</v>
          </cell>
        </row>
        <row r="482">
          <cell r="B482" t="str">
            <v>MEMZW</v>
          </cell>
          <cell r="C482">
            <v>30</v>
          </cell>
          <cell r="D482">
            <v>93.333333333333329</v>
          </cell>
          <cell r="E482">
            <v>94.186046511627907</v>
          </cell>
          <cell r="F482">
            <v>-0.85271317829457871</v>
          </cell>
          <cell r="G482">
            <v>90</v>
          </cell>
          <cell r="H482">
            <v>88.372093023255815</v>
          </cell>
          <cell r="I482">
            <v>1.6279069767441854</v>
          </cell>
          <cell r="J482">
            <v>46.666666666666671</v>
          </cell>
          <cell r="K482">
            <v>74.418604651162781</v>
          </cell>
          <cell r="L482">
            <v>-27.751937984496109</v>
          </cell>
          <cell r="M482">
            <v>46.666666666666664</v>
          </cell>
          <cell r="N482">
            <v>74.418604651162795</v>
          </cell>
          <cell r="O482">
            <v>-27.751937984496131</v>
          </cell>
        </row>
        <row r="483">
          <cell r="B483" t="str">
            <v>MIAZE</v>
          </cell>
          <cell r="C483">
            <v>54</v>
          </cell>
          <cell r="D483">
            <v>81.132075471698116</v>
          </cell>
          <cell r="E483">
            <v>97.080291970802918</v>
          </cell>
          <cell r="F483">
            <v>-15.948216499104802</v>
          </cell>
          <cell r="G483">
            <v>74.074074074074076</v>
          </cell>
          <cell r="H483">
            <v>91.240875912408754</v>
          </cell>
          <cell r="I483">
            <v>-17.166801838334678</v>
          </cell>
          <cell r="J483">
            <v>35.185185185185183</v>
          </cell>
          <cell r="K483">
            <v>51.127819548872182</v>
          </cell>
          <cell r="L483">
            <v>-15.942634363686999</v>
          </cell>
          <cell r="M483">
            <v>35.185185185185183</v>
          </cell>
          <cell r="N483">
            <v>51.127819548872182</v>
          </cell>
          <cell r="O483">
            <v>-15.942634363686999</v>
          </cell>
        </row>
        <row r="484">
          <cell r="B484" t="str">
            <v>MIAZD</v>
          </cell>
          <cell r="C484">
            <v>27</v>
          </cell>
          <cell r="D484">
            <v>85.18518518518519</v>
          </cell>
          <cell r="E484">
            <v>94.285714285714292</v>
          </cell>
          <cell r="F484">
            <v>-9.1005291005291014</v>
          </cell>
          <cell r="G484">
            <v>70.370370370370367</v>
          </cell>
          <cell r="H484">
            <v>78.84615384615384</v>
          </cell>
          <cell r="I484">
            <v>-8.4757834757834729</v>
          </cell>
          <cell r="J484">
            <v>26.923076923076923</v>
          </cell>
          <cell r="K484">
            <v>66.666666666666671</v>
          </cell>
          <cell r="L484">
            <v>-39.743589743589752</v>
          </cell>
          <cell r="M484">
            <v>26.923076923076923</v>
          </cell>
          <cell r="N484">
            <v>66.666666666666671</v>
          </cell>
          <cell r="O484">
            <v>-39.743589743589752</v>
          </cell>
        </row>
        <row r="485">
          <cell r="B485" t="str">
            <v>BDLZM</v>
          </cell>
          <cell r="C485">
            <v>12</v>
          </cell>
          <cell r="D485">
            <v>91.666666666666671</v>
          </cell>
          <cell r="E485">
            <v>93.181818181818187</v>
          </cell>
          <cell r="F485">
            <v>-1.5151515151515156</v>
          </cell>
          <cell r="G485">
            <v>66.666666666666671</v>
          </cell>
          <cell r="H485">
            <v>84.090909090909093</v>
          </cell>
          <cell r="I485">
            <v>-17.424242424242422</v>
          </cell>
          <cell r="J485">
            <v>50</v>
          </cell>
          <cell r="K485">
            <v>64.444444444444443</v>
          </cell>
          <cell r="L485">
            <v>-14.444444444444443</v>
          </cell>
          <cell r="M485">
            <v>50</v>
          </cell>
          <cell r="N485">
            <v>64.444444444444443</v>
          </cell>
          <cell r="O485">
            <v>-14.444444444444443</v>
          </cell>
        </row>
        <row r="486">
          <cell r="B486" t="str">
            <v>MKEZA</v>
          </cell>
          <cell r="C486">
            <v>34</v>
          </cell>
          <cell r="D486">
            <v>100</v>
          </cell>
          <cell r="E486">
            <v>95.370370370370367</v>
          </cell>
          <cell r="F486">
            <v>4.6296296296296333</v>
          </cell>
          <cell r="G486">
            <v>94.117647058823536</v>
          </cell>
          <cell r="H486">
            <v>92.592592592592595</v>
          </cell>
          <cell r="I486">
            <v>1.5250544662309409</v>
          </cell>
          <cell r="J486">
            <v>73.52941176470587</v>
          </cell>
          <cell r="K486">
            <v>83.177570093457945</v>
          </cell>
          <cell r="L486">
            <v>-9.6481583287520749</v>
          </cell>
          <cell r="M486">
            <v>73.529411764705884</v>
          </cell>
          <cell r="N486">
            <v>83.177570093457945</v>
          </cell>
          <cell r="O486">
            <v>-9.6481583287520607</v>
          </cell>
        </row>
        <row r="487">
          <cell r="B487" t="str">
            <v>MKEZW</v>
          </cell>
          <cell r="C487">
            <v>17</v>
          </cell>
          <cell r="D487">
            <v>94.117647058823536</v>
          </cell>
          <cell r="E487">
            <v>91.044776119402982</v>
          </cell>
          <cell r="F487">
            <v>3.0728709394205538</v>
          </cell>
          <cell r="G487">
            <v>64.705882352941174</v>
          </cell>
          <cell r="H487">
            <v>79.104477611940297</v>
          </cell>
          <cell r="I487">
            <v>-14.398595258999123</v>
          </cell>
          <cell r="J487">
            <v>17.647058823529409</v>
          </cell>
          <cell r="K487">
            <v>61.194029850746261</v>
          </cell>
          <cell r="L487">
            <v>-43.546971027216856</v>
          </cell>
          <cell r="M487">
            <v>17.647058823529413</v>
          </cell>
          <cell r="N487">
            <v>61.194029850746269</v>
          </cell>
          <cell r="O487">
            <v>-43.546971027216856</v>
          </cell>
        </row>
        <row r="488">
          <cell r="B488" t="str">
            <v>MKEZD</v>
          </cell>
          <cell r="C488">
            <v>24</v>
          </cell>
          <cell r="D488">
            <v>95.833333333333329</v>
          </cell>
          <cell r="E488">
            <v>98.387096774193552</v>
          </cell>
          <cell r="F488">
            <v>-2.553763440860223</v>
          </cell>
          <cell r="G488">
            <v>87.5</v>
          </cell>
          <cell r="H488">
            <v>95.161290322580641</v>
          </cell>
          <cell r="I488">
            <v>-7.6612903225806406</v>
          </cell>
          <cell r="J488">
            <v>45.833333333333336</v>
          </cell>
          <cell r="K488">
            <v>85.483870967741936</v>
          </cell>
          <cell r="L488">
            <v>-39.6505376344086</v>
          </cell>
          <cell r="M488">
            <v>45.833333333333336</v>
          </cell>
          <cell r="N488">
            <v>85.483870967741936</v>
          </cell>
          <cell r="O488">
            <v>-39.6505376344086</v>
          </cell>
        </row>
        <row r="489">
          <cell r="B489" t="str">
            <v>MSPZA</v>
          </cell>
          <cell r="C489">
            <v>50</v>
          </cell>
          <cell r="D489">
            <v>90</v>
          </cell>
          <cell r="E489">
            <v>96.15384615384616</v>
          </cell>
          <cell r="F489">
            <v>-6.1538461538461604</v>
          </cell>
          <cell r="G489">
            <v>84</v>
          </cell>
          <cell r="H489">
            <v>85.57692307692308</v>
          </cell>
          <cell r="I489">
            <v>-1.5769230769230802</v>
          </cell>
          <cell r="J489">
            <v>46</v>
          </cell>
          <cell r="K489">
            <v>68.269230769230774</v>
          </cell>
          <cell r="L489">
            <v>-22.269230769230774</v>
          </cell>
          <cell r="M489">
            <v>46</v>
          </cell>
          <cell r="N489">
            <v>68.269230769230774</v>
          </cell>
          <cell r="O489">
            <v>-22.269230769230774</v>
          </cell>
        </row>
        <row r="490">
          <cell r="B490" t="str">
            <v>MSPZD</v>
          </cell>
          <cell r="C490">
            <v>32</v>
          </cell>
          <cell r="D490">
            <v>86.666666666666671</v>
          </cell>
          <cell r="E490">
            <v>96.932515337423311</v>
          </cell>
          <cell r="F490">
            <v>-10.26584867075664</v>
          </cell>
          <cell r="G490">
            <v>83.870967741935488</v>
          </cell>
          <cell r="H490">
            <v>88.343558282208591</v>
          </cell>
          <cell r="I490">
            <v>-4.472590540273103</v>
          </cell>
          <cell r="J490">
            <v>71.875</v>
          </cell>
          <cell r="K490">
            <v>67.701863354037272</v>
          </cell>
          <cell r="L490">
            <v>4.1731366459627282</v>
          </cell>
          <cell r="M490">
            <v>71.875</v>
          </cell>
          <cell r="N490">
            <v>67.701863354037272</v>
          </cell>
          <cell r="O490">
            <v>4.1731366459627282</v>
          </cell>
        </row>
        <row r="491">
          <cell r="B491" t="str">
            <v>MSPZE</v>
          </cell>
          <cell r="C491">
            <v>25</v>
          </cell>
          <cell r="D491">
            <v>96</v>
          </cell>
          <cell r="E491">
            <v>98.684210526315795</v>
          </cell>
          <cell r="F491">
            <v>-2.6842105263157947</v>
          </cell>
          <cell r="G491">
            <v>76</v>
          </cell>
          <cell r="H491">
            <v>89.473684210526315</v>
          </cell>
          <cell r="I491">
            <v>-13.473684210526315</v>
          </cell>
          <cell r="J491">
            <v>52</v>
          </cell>
          <cell r="K491">
            <v>59.459459459459453</v>
          </cell>
          <cell r="L491">
            <v>-7.4594594594594525</v>
          </cell>
          <cell r="M491">
            <v>52</v>
          </cell>
          <cell r="N491">
            <v>59.45945945945946</v>
          </cell>
          <cell r="O491">
            <v>-7.4594594594594597</v>
          </cell>
        </row>
        <row r="492">
          <cell r="B492" t="str">
            <v>SLCZM</v>
          </cell>
          <cell r="C492">
            <v>85</v>
          </cell>
          <cell r="D492">
            <v>100</v>
          </cell>
          <cell r="E492">
            <v>97.402597402597408</v>
          </cell>
          <cell r="F492">
            <v>2.5974025974025921</v>
          </cell>
          <cell r="G492">
            <v>85.882352941176464</v>
          </cell>
          <cell r="H492">
            <v>94.805194805194802</v>
          </cell>
          <cell r="I492">
            <v>-8.9228418640183378</v>
          </cell>
          <cell r="J492">
            <v>60.714285714285722</v>
          </cell>
          <cell r="K492">
            <v>85.714285714285722</v>
          </cell>
          <cell r="L492">
            <v>-25</v>
          </cell>
          <cell r="M492">
            <v>60.714285714285715</v>
          </cell>
          <cell r="N492">
            <v>85.714285714285708</v>
          </cell>
          <cell r="O492">
            <v>-24.999999999999993</v>
          </cell>
        </row>
        <row r="493">
          <cell r="B493" t="str">
            <v>BDRZU</v>
          </cell>
          <cell r="C493">
            <v>14</v>
          </cell>
          <cell r="D493">
            <v>100</v>
          </cell>
          <cell r="E493">
            <v>94.652406417112303</v>
          </cell>
          <cell r="F493">
            <v>5.347593582887697</v>
          </cell>
          <cell r="G493">
            <v>71.428571428571431</v>
          </cell>
          <cell r="H493">
            <v>95.18716577540107</v>
          </cell>
          <cell r="I493">
            <v>-23.758594346829639</v>
          </cell>
          <cell r="J493">
            <v>57.142857142857139</v>
          </cell>
          <cell r="K493">
            <v>64.361702127659584</v>
          </cell>
          <cell r="L493">
            <v>-7.2188449848024447</v>
          </cell>
          <cell r="M493">
            <v>57.142857142857146</v>
          </cell>
          <cell r="N493">
            <v>64.361702127659569</v>
          </cell>
          <cell r="O493">
            <v>-7.2188449848024234</v>
          </cell>
        </row>
        <row r="494">
          <cell r="B494" t="str">
            <v>YQMZM</v>
          </cell>
          <cell r="C494">
            <v>37</v>
          </cell>
          <cell r="D494">
            <v>97.297297297297291</v>
          </cell>
          <cell r="E494" t="str">
            <v>-</v>
          </cell>
          <cell r="F494" t="str">
            <v>-</v>
          </cell>
          <cell r="G494">
            <v>94.594594594594597</v>
          </cell>
          <cell r="H494" t="str">
            <v>-</v>
          </cell>
          <cell r="I494" t="str">
            <v>-</v>
          </cell>
          <cell r="J494" t="str">
            <v>-</v>
          </cell>
          <cell r="K494" t="str">
            <v>-</v>
          </cell>
          <cell r="L494" t="str">
            <v>-</v>
          </cell>
          <cell r="M494">
            <v>75.675675675675677</v>
          </cell>
          <cell r="N494" t="str">
            <v>-</v>
          </cell>
          <cell r="O494" t="str">
            <v>-</v>
          </cell>
        </row>
        <row r="495">
          <cell r="B495" t="str">
            <v>CHSZP</v>
          </cell>
          <cell r="C495">
            <v>33</v>
          </cell>
          <cell r="D495">
            <v>96.969696969696969</v>
          </cell>
          <cell r="E495">
            <v>98.80952380952381</v>
          </cell>
          <cell r="F495">
            <v>-1.8398268398268414</v>
          </cell>
          <cell r="G495">
            <v>87.878787878787875</v>
          </cell>
          <cell r="H495">
            <v>91.666666666666671</v>
          </cell>
          <cell r="I495">
            <v>-3.7878787878787961</v>
          </cell>
          <cell r="J495">
            <v>81.25</v>
          </cell>
          <cell r="K495">
            <v>74.074074074074076</v>
          </cell>
          <cell r="L495">
            <v>7.1759259259259238</v>
          </cell>
          <cell r="M495">
            <v>81.25</v>
          </cell>
          <cell r="N495">
            <v>74.074074074074076</v>
          </cell>
          <cell r="O495">
            <v>7.1759259259259238</v>
          </cell>
        </row>
        <row r="496">
          <cell r="B496" t="str">
            <v>PHLZM</v>
          </cell>
          <cell r="C496">
            <v>29</v>
          </cell>
          <cell r="D496">
            <v>93.103448275862064</v>
          </cell>
          <cell r="E496">
            <v>97.402597402597408</v>
          </cell>
          <cell r="F496">
            <v>-4.2991491267353439</v>
          </cell>
          <cell r="G496">
            <v>82.758620689655174</v>
          </cell>
          <cell r="H496">
            <v>78.94736842105263</v>
          </cell>
          <cell r="I496">
            <v>3.8112522686025443</v>
          </cell>
          <cell r="J496">
            <v>79.310344827586206</v>
          </cell>
          <cell r="K496">
            <v>76.92307692307692</v>
          </cell>
          <cell r="L496">
            <v>2.3872679045092866</v>
          </cell>
          <cell r="M496">
            <v>79.310344827586206</v>
          </cell>
          <cell r="N496">
            <v>76.92307692307692</v>
          </cell>
          <cell r="O496">
            <v>2.3872679045092866</v>
          </cell>
        </row>
        <row r="497">
          <cell r="B497" t="str">
            <v>BDLZY</v>
          </cell>
          <cell r="C497">
            <v>33</v>
          </cell>
          <cell r="D497">
            <v>90.909090909090907</v>
          </cell>
          <cell r="E497">
            <v>96.774193548387103</v>
          </cell>
          <cell r="F497">
            <v>-5.8651026392961967</v>
          </cell>
          <cell r="G497">
            <v>72.727272727272734</v>
          </cell>
          <cell r="H497">
            <v>90.4</v>
          </cell>
          <cell r="I497">
            <v>-17.672727272727272</v>
          </cell>
          <cell r="J497">
            <v>59.375</v>
          </cell>
          <cell r="K497">
            <v>83.870967741935488</v>
          </cell>
          <cell r="L497">
            <v>-24.495967741935488</v>
          </cell>
          <cell r="M497">
            <v>59.375</v>
          </cell>
          <cell r="N497">
            <v>83.870967741935488</v>
          </cell>
          <cell r="O497">
            <v>-24.495967741935488</v>
          </cell>
        </row>
        <row r="498">
          <cell r="B498" t="str">
            <v>BNAZA</v>
          </cell>
          <cell r="C498">
            <v>29</v>
          </cell>
          <cell r="D498">
            <v>96.551724137931032</v>
          </cell>
          <cell r="E498">
            <v>96.825396825396822</v>
          </cell>
          <cell r="F498">
            <v>-0.27367268746579043</v>
          </cell>
          <cell r="G498">
            <v>89.65517241379311</v>
          </cell>
          <cell r="H498">
            <v>92.063492063492063</v>
          </cell>
          <cell r="I498">
            <v>-2.408319649698953</v>
          </cell>
          <cell r="J498">
            <v>55.172413793103445</v>
          </cell>
          <cell r="K498">
            <v>77.777777777777771</v>
          </cell>
          <cell r="L498">
            <v>-22.605363984674327</v>
          </cell>
          <cell r="M498">
            <v>55.172413793103445</v>
          </cell>
          <cell r="N498">
            <v>77.777777777777771</v>
          </cell>
          <cell r="O498">
            <v>-22.605363984674327</v>
          </cell>
        </row>
        <row r="499">
          <cell r="B499" t="str">
            <v>BNAZB</v>
          </cell>
          <cell r="C499">
            <v>26</v>
          </cell>
          <cell r="D499">
            <v>88.461538461538467</v>
          </cell>
          <cell r="E499">
            <v>84.337349397590359</v>
          </cell>
          <cell r="F499">
            <v>4.1241890639481085</v>
          </cell>
          <cell r="G499">
            <v>80.769230769230774</v>
          </cell>
          <cell r="H499">
            <v>85.5421686746988</v>
          </cell>
          <cell r="I499">
            <v>-4.7729379054680265</v>
          </cell>
          <cell r="J499">
            <v>46.153846153846153</v>
          </cell>
          <cell r="K499">
            <v>48.809523809523803</v>
          </cell>
          <cell r="L499">
            <v>-2.6556776556776498</v>
          </cell>
          <cell r="M499">
            <v>46.153846153846153</v>
          </cell>
          <cell r="N499">
            <v>48.80952380952381</v>
          </cell>
          <cell r="O499">
            <v>-2.6556776556776569</v>
          </cell>
        </row>
        <row r="500">
          <cell r="B500" t="str">
            <v>BNAZD</v>
          </cell>
          <cell r="C500">
            <v>57</v>
          </cell>
          <cell r="D500">
            <v>94.736842105263165</v>
          </cell>
          <cell r="E500">
            <v>94.146341463414629</v>
          </cell>
          <cell r="F500">
            <v>0.59050064184853568</v>
          </cell>
          <cell r="G500">
            <v>91.228070175438603</v>
          </cell>
          <cell r="H500">
            <v>88.292682926829272</v>
          </cell>
          <cell r="I500">
            <v>2.9353872486093309</v>
          </cell>
          <cell r="J500">
            <v>78.947368421052644</v>
          </cell>
          <cell r="K500">
            <v>74.271844660194162</v>
          </cell>
          <cell r="L500">
            <v>4.6755237608584821</v>
          </cell>
          <cell r="M500">
            <v>78.94736842105263</v>
          </cell>
          <cell r="N500">
            <v>74.271844660194176</v>
          </cell>
          <cell r="O500">
            <v>4.6755237608584537</v>
          </cell>
        </row>
        <row r="501">
          <cell r="B501" t="str">
            <v>BNAZF</v>
          </cell>
          <cell r="C501">
            <v>38</v>
          </cell>
          <cell r="D501">
            <v>97.368421052631575</v>
          </cell>
          <cell r="E501">
            <v>91.379310344827587</v>
          </cell>
          <cell r="F501">
            <v>5.989110707803988</v>
          </cell>
          <cell r="G501">
            <v>89.473684210526315</v>
          </cell>
          <cell r="H501">
            <v>89.65517241379311</v>
          </cell>
          <cell r="I501">
            <v>-0.18148820326679527</v>
          </cell>
          <cell r="J501">
            <v>76.315789473684205</v>
          </cell>
          <cell r="K501">
            <v>86.206896551724142</v>
          </cell>
          <cell r="L501">
            <v>-9.8911070780399371</v>
          </cell>
          <cell r="M501">
            <v>76.315789473684205</v>
          </cell>
          <cell r="N501">
            <v>86.206896551724142</v>
          </cell>
          <cell r="O501">
            <v>-9.8911070780399371</v>
          </cell>
        </row>
        <row r="502">
          <cell r="B502" t="str">
            <v>BNAZH</v>
          </cell>
          <cell r="C502">
            <v>24</v>
          </cell>
          <cell r="D502">
            <v>91.666666666666671</v>
          </cell>
          <cell r="E502">
            <v>100</v>
          </cell>
          <cell r="F502">
            <v>-8.3333333333333286</v>
          </cell>
          <cell r="G502">
            <v>87.5</v>
          </cell>
          <cell r="H502">
            <v>96.25</v>
          </cell>
          <cell r="I502">
            <v>-8.75</v>
          </cell>
          <cell r="J502">
            <v>83.333333333333314</v>
          </cell>
          <cell r="K502">
            <v>91.139240506329116</v>
          </cell>
          <cell r="L502">
            <v>-7.8059071729958021</v>
          </cell>
          <cell r="M502">
            <v>83.333333333333329</v>
          </cell>
          <cell r="N502">
            <v>91.139240506329116</v>
          </cell>
          <cell r="O502">
            <v>-7.8059071729957878</v>
          </cell>
        </row>
        <row r="503">
          <cell r="B503" t="str">
            <v>BNAZO</v>
          </cell>
          <cell r="C503">
            <v>20</v>
          </cell>
          <cell r="D503">
            <v>95</v>
          </cell>
          <cell r="E503">
            <v>97.321428571428569</v>
          </cell>
          <cell r="F503">
            <v>-2.3214285714285694</v>
          </cell>
          <cell r="G503">
            <v>85</v>
          </cell>
          <cell r="H503">
            <v>89.285714285714292</v>
          </cell>
          <cell r="I503">
            <v>-4.2857142857142918</v>
          </cell>
          <cell r="J503">
            <v>60.000000000000007</v>
          </cell>
          <cell r="K503">
            <v>76.576576576576571</v>
          </cell>
          <cell r="L503">
            <v>-16.576576576576564</v>
          </cell>
          <cell r="M503">
            <v>60</v>
          </cell>
          <cell r="N503">
            <v>76.576576576576571</v>
          </cell>
          <cell r="O503">
            <v>-16.576576576576571</v>
          </cell>
        </row>
        <row r="504">
          <cell r="B504" t="str">
            <v>IADZR</v>
          </cell>
          <cell r="C504">
            <v>58</v>
          </cell>
          <cell r="D504">
            <v>98.245614035087726</v>
          </cell>
          <cell r="E504" t="str">
            <v>-</v>
          </cell>
          <cell r="F504" t="str">
            <v>-</v>
          </cell>
          <cell r="G504">
            <v>89.473684210526315</v>
          </cell>
          <cell r="H504" t="str">
            <v>-</v>
          </cell>
          <cell r="I504" t="str">
            <v>-</v>
          </cell>
          <cell r="J504" t="str">
            <v>-</v>
          </cell>
          <cell r="K504" t="str">
            <v>-</v>
          </cell>
          <cell r="L504" t="str">
            <v>-</v>
          </cell>
          <cell r="M504">
            <v>66.071428571428569</v>
          </cell>
          <cell r="N504" t="str">
            <v>-</v>
          </cell>
          <cell r="O504" t="str">
            <v>-</v>
          </cell>
        </row>
        <row r="505">
          <cell r="B505" t="str">
            <v>NYCZT</v>
          </cell>
          <cell r="C505">
            <v>76</v>
          </cell>
          <cell r="D505">
            <v>93.421052631578945</v>
          </cell>
          <cell r="E505">
            <v>97.902097902097907</v>
          </cell>
          <cell r="F505">
            <v>-4.4810452705189618</v>
          </cell>
          <cell r="G505">
            <v>82.89473684210526</v>
          </cell>
          <cell r="H505">
            <v>87.412587412587413</v>
          </cell>
          <cell r="I505">
            <v>-4.5178505704821532</v>
          </cell>
          <cell r="J505">
            <v>46.052631578947363</v>
          </cell>
          <cell r="K505">
            <v>72.916666666666671</v>
          </cell>
          <cell r="L505">
            <v>-26.864035087719309</v>
          </cell>
          <cell r="M505">
            <v>46.05263157894737</v>
          </cell>
          <cell r="N505">
            <v>72.916666666666671</v>
          </cell>
          <cell r="O505">
            <v>-26.864035087719301</v>
          </cell>
        </row>
        <row r="506">
          <cell r="B506" t="str">
            <v>NYCZM</v>
          </cell>
          <cell r="C506">
            <v>38</v>
          </cell>
          <cell r="D506">
            <v>94.736842105263165</v>
          </cell>
          <cell r="E506">
            <v>94.148936170212764</v>
          </cell>
          <cell r="F506">
            <v>0.58790593505040079</v>
          </cell>
          <cell r="G506">
            <v>89.473684210526315</v>
          </cell>
          <cell r="H506">
            <v>93.61702127659575</v>
          </cell>
          <cell r="I506">
            <v>-4.1433370660694351</v>
          </cell>
          <cell r="J506">
            <v>57.89473684210526</v>
          </cell>
          <cell r="K506">
            <v>71.122994652406433</v>
          </cell>
          <cell r="L506">
            <v>-13.228257810301173</v>
          </cell>
          <cell r="M506">
            <v>57.89473684210526</v>
          </cell>
          <cell r="N506">
            <v>71.122994652406419</v>
          </cell>
          <cell r="O506">
            <v>-13.228257810301159</v>
          </cell>
        </row>
        <row r="507">
          <cell r="B507" t="str">
            <v>LGAZY</v>
          </cell>
          <cell r="C507">
            <v>68</v>
          </cell>
          <cell r="D507">
            <v>89.552238805970148</v>
          </cell>
          <cell r="E507">
            <v>94.409937888198755</v>
          </cell>
          <cell r="F507">
            <v>-4.8576990822286064</v>
          </cell>
          <cell r="G507">
            <v>80.882352941176464</v>
          </cell>
          <cell r="H507">
            <v>91.25</v>
          </cell>
          <cell r="I507">
            <v>-10.367647058823536</v>
          </cell>
          <cell r="J507">
            <v>50.746268656716417</v>
          </cell>
          <cell r="K507">
            <v>74.050632911392412</v>
          </cell>
          <cell r="L507">
            <v>-23.304364254675995</v>
          </cell>
          <cell r="M507">
            <v>50.746268656716417</v>
          </cell>
          <cell r="N507">
            <v>74.050632911392398</v>
          </cell>
          <cell r="O507">
            <v>-23.304364254675981</v>
          </cell>
        </row>
        <row r="508">
          <cell r="B508" t="str">
            <v>IAGZN</v>
          </cell>
          <cell r="C508">
            <v>66</v>
          </cell>
          <cell r="D508">
            <v>84.848484848484844</v>
          </cell>
          <cell r="E508">
            <v>100</v>
          </cell>
          <cell r="F508">
            <v>-15.151515151515156</v>
          </cell>
          <cell r="G508">
            <v>80.303030303030297</v>
          </cell>
          <cell r="H508">
            <v>86.885245901639351</v>
          </cell>
          <cell r="I508">
            <v>-6.5822155986090536</v>
          </cell>
          <cell r="J508">
            <v>52.307692307692307</v>
          </cell>
          <cell r="K508">
            <v>80.327868852459019</v>
          </cell>
          <cell r="L508">
            <v>-28.020176544766713</v>
          </cell>
          <cell r="M508">
            <v>52.307692307692307</v>
          </cell>
          <cell r="N508">
            <v>80.327868852459019</v>
          </cell>
          <cell r="O508">
            <v>-28.020176544766713</v>
          </cell>
        </row>
        <row r="509">
          <cell r="B509" t="str">
            <v>CHSZN</v>
          </cell>
          <cell r="C509">
            <v>17</v>
          </cell>
          <cell r="D509">
            <v>88.235294117647058</v>
          </cell>
          <cell r="E509">
            <v>87.951807228915669</v>
          </cell>
          <cell r="F509">
            <v>0.28348688873138883</v>
          </cell>
          <cell r="G509">
            <v>58.823529411764703</v>
          </cell>
          <cell r="H509">
            <v>85.5421686746988</v>
          </cell>
          <cell r="I509">
            <v>-26.718639262934097</v>
          </cell>
          <cell r="J509">
            <v>17.647058823529413</v>
          </cell>
          <cell r="K509">
            <v>50</v>
          </cell>
          <cell r="L509">
            <v>-32.352941176470587</v>
          </cell>
          <cell r="M509">
            <v>17.647058823529413</v>
          </cell>
          <cell r="N509">
            <v>50</v>
          </cell>
          <cell r="O509">
            <v>-32.352941176470587</v>
          </cell>
        </row>
        <row r="510">
          <cell r="B510" t="str">
            <v>RDUZW</v>
          </cell>
          <cell r="C510">
            <v>30</v>
          </cell>
          <cell r="D510">
            <v>76.666666666666671</v>
          </cell>
          <cell r="E510">
            <v>96.946564885496187</v>
          </cell>
          <cell r="F510">
            <v>-20.279898218829516</v>
          </cell>
          <cell r="G510">
            <v>90</v>
          </cell>
          <cell r="H510">
            <v>88.549618320610691</v>
          </cell>
          <cell r="I510">
            <v>1.4503816793893094</v>
          </cell>
          <cell r="J510">
            <v>51.724137931034484</v>
          </cell>
          <cell r="K510">
            <v>66.666666666666671</v>
          </cell>
          <cell r="L510">
            <v>-14.942528735632187</v>
          </cell>
          <cell r="M510">
            <v>51.724137931034484</v>
          </cell>
          <cell r="N510">
            <v>66.666666666666671</v>
          </cell>
          <cell r="O510">
            <v>-14.942528735632187</v>
          </cell>
        </row>
        <row r="511">
          <cell r="B511" t="str">
            <v>OXBZO</v>
          </cell>
          <cell r="C511">
            <v>65</v>
          </cell>
          <cell r="D511">
            <v>98.4375</v>
          </cell>
          <cell r="E511">
            <v>99.2</v>
          </cell>
          <cell r="F511">
            <v>-0.76250000000000284</v>
          </cell>
          <cell r="G511">
            <v>90.625</v>
          </cell>
          <cell r="H511">
            <v>92.063492063492063</v>
          </cell>
          <cell r="I511">
            <v>-1.4384920634920633</v>
          </cell>
          <cell r="J511">
            <v>90.322580645161267</v>
          </cell>
          <cell r="K511">
            <v>80</v>
          </cell>
          <cell r="L511">
            <v>10.322580645161267</v>
          </cell>
          <cell r="M511">
            <v>90.322580645161295</v>
          </cell>
          <cell r="N511">
            <v>80</v>
          </cell>
          <cell r="O511">
            <v>10.322580645161295</v>
          </cell>
        </row>
        <row r="512">
          <cell r="B512" t="str">
            <v>OKCZO</v>
          </cell>
          <cell r="C512">
            <v>19</v>
          </cell>
          <cell r="D512">
            <v>94.736842105263165</v>
          </cell>
          <cell r="E512">
            <v>92.857142857142861</v>
          </cell>
          <cell r="F512">
            <v>1.8796992481203034</v>
          </cell>
          <cell r="G512">
            <v>100</v>
          </cell>
          <cell r="H512">
            <v>87.5</v>
          </cell>
          <cell r="I512">
            <v>12.5</v>
          </cell>
          <cell r="J512">
            <v>78.94736842105263</v>
          </cell>
          <cell r="K512">
            <v>49.090909090909093</v>
          </cell>
          <cell r="L512">
            <v>29.856459330143537</v>
          </cell>
          <cell r="M512">
            <v>78.94736842105263</v>
          </cell>
          <cell r="N512">
            <v>49.090909090909093</v>
          </cell>
          <cell r="O512">
            <v>29.856459330143537</v>
          </cell>
        </row>
        <row r="513">
          <cell r="B513" t="str">
            <v>OKCZN</v>
          </cell>
          <cell r="C513">
            <v>16</v>
          </cell>
          <cell r="D513">
            <v>93.75</v>
          </cell>
          <cell r="E513">
            <v>100</v>
          </cell>
          <cell r="F513">
            <v>-6.25</v>
          </cell>
          <cell r="G513">
            <v>81.25</v>
          </cell>
          <cell r="H513">
            <v>82.222222222222229</v>
          </cell>
          <cell r="I513">
            <v>-0.97222222222222854</v>
          </cell>
          <cell r="J513">
            <v>60</v>
          </cell>
          <cell r="K513">
            <v>71.111111111111114</v>
          </cell>
          <cell r="L513">
            <v>-11.111111111111114</v>
          </cell>
          <cell r="M513">
            <v>60</v>
          </cell>
          <cell r="N513">
            <v>71.111111111111114</v>
          </cell>
          <cell r="O513">
            <v>-11.111111111111114</v>
          </cell>
        </row>
        <row r="514">
          <cell r="B514" t="str">
            <v>OKCZD</v>
          </cell>
          <cell r="C514">
            <v>41</v>
          </cell>
          <cell r="D514">
            <v>92.5</v>
          </cell>
          <cell r="E514">
            <v>97.674418604651166</v>
          </cell>
          <cell r="F514">
            <v>-5.1744186046511658</v>
          </cell>
          <cell r="G514">
            <v>97.5</v>
          </cell>
          <cell r="H514">
            <v>83.720930232558146</v>
          </cell>
          <cell r="I514">
            <v>13.779069767441854</v>
          </cell>
          <cell r="J514">
            <v>45</v>
          </cell>
          <cell r="K514">
            <v>65.116279069767444</v>
          </cell>
          <cell r="L514">
            <v>-20.116279069767444</v>
          </cell>
          <cell r="M514">
            <v>45</v>
          </cell>
          <cell r="N514">
            <v>65.116279069767444</v>
          </cell>
          <cell r="O514">
            <v>-20.116279069767444</v>
          </cell>
        </row>
        <row r="515">
          <cell r="B515" t="str">
            <v>OMAZO</v>
          </cell>
          <cell r="C515">
            <v>63</v>
          </cell>
          <cell r="D515">
            <v>85.714285714285708</v>
          </cell>
          <cell r="E515">
            <v>98.373983739837399</v>
          </cell>
          <cell r="F515">
            <v>-12.659698025551691</v>
          </cell>
          <cell r="G515">
            <v>71.428571428571431</v>
          </cell>
          <cell r="H515">
            <v>86.99186991869918</v>
          </cell>
          <cell r="I515">
            <v>-15.56329849012775</v>
          </cell>
          <cell r="J515">
            <v>37.704918032786885</v>
          </cell>
          <cell r="K515">
            <v>71.544715447154474</v>
          </cell>
          <cell r="L515">
            <v>-33.839797414367588</v>
          </cell>
          <cell r="M515">
            <v>37.704918032786885</v>
          </cell>
          <cell r="N515">
            <v>71.544715447154474</v>
          </cell>
          <cell r="O515">
            <v>-33.839797414367588</v>
          </cell>
        </row>
        <row r="516">
          <cell r="B516" t="str">
            <v>ONTZO</v>
          </cell>
          <cell r="C516">
            <v>36</v>
          </cell>
          <cell r="D516">
            <v>88.888888888888886</v>
          </cell>
          <cell r="E516">
            <v>97.647058823529406</v>
          </cell>
          <cell r="F516">
            <v>-8.7581699346405202</v>
          </cell>
          <cell r="G516">
            <v>83.333333333333329</v>
          </cell>
          <cell r="H516">
            <v>76.470588235294116</v>
          </cell>
          <cell r="I516">
            <v>6.8627450980392126</v>
          </cell>
          <cell r="J516">
            <v>36.111111111111114</v>
          </cell>
          <cell r="K516">
            <v>55.294117647058826</v>
          </cell>
          <cell r="L516">
            <v>-19.183006535947712</v>
          </cell>
          <cell r="M516">
            <v>36.111111111111114</v>
          </cell>
          <cell r="N516">
            <v>55.294117647058826</v>
          </cell>
          <cell r="O516">
            <v>-19.183006535947712</v>
          </cell>
        </row>
        <row r="517">
          <cell r="B517" t="str">
            <v>ORLZL</v>
          </cell>
          <cell r="C517">
            <v>47</v>
          </cell>
          <cell r="D517">
            <v>80.851063829787236</v>
          </cell>
          <cell r="E517">
            <v>95.625</v>
          </cell>
          <cell r="F517">
            <v>-14.773936170212764</v>
          </cell>
          <cell r="G517">
            <v>89.361702127659569</v>
          </cell>
          <cell r="H517">
            <v>88.050314465408803</v>
          </cell>
          <cell r="I517">
            <v>1.3113876622507661</v>
          </cell>
          <cell r="J517">
            <v>23.913043478260871</v>
          </cell>
          <cell r="K517">
            <v>65.408805031446548</v>
          </cell>
          <cell r="L517">
            <v>-41.495761553185673</v>
          </cell>
          <cell r="M517">
            <v>23.913043478260871</v>
          </cell>
          <cell r="N517">
            <v>65.408805031446548</v>
          </cell>
          <cell r="O517">
            <v>-41.495761553185673</v>
          </cell>
        </row>
        <row r="518">
          <cell r="B518" t="str">
            <v>ORLZA</v>
          </cell>
          <cell r="C518">
            <v>44</v>
          </cell>
          <cell r="D518">
            <v>95.454545454545453</v>
          </cell>
          <cell r="E518">
            <v>94.968553459119491</v>
          </cell>
          <cell r="F518">
            <v>0.48599199542596239</v>
          </cell>
          <cell r="G518">
            <v>97.727272727272734</v>
          </cell>
          <cell r="H518">
            <v>89.308176100628927</v>
          </cell>
          <cell r="I518">
            <v>8.4190966266438068</v>
          </cell>
          <cell r="J518">
            <v>81.818181818181813</v>
          </cell>
          <cell r="K518">
            <v>58.49056603773586</v>
          </cell>
          <cell r="L518">
            <v>23.327615780445953</v>
          </cell>
          <cell r="M518">
            <v>81.818181818181813</v>
          </cell>
          <cell r="N518">
            <v>58.490566037735846</v>
          </cell>
          <cell r="O518">
            <v>23.327615780445967</v>
          </cell>
        </row>
        <row r="519">
          <cell r="B519" t="str">
            <v>ORLZB</v>
          </cell>
          <cell r="C519">
            <v>91</v>
          </cell>
          <cell r="D519">
            <v>90.109890109890117</v>
          </cell>
          <cell r="E519">
            <v>95.238095238095241</v>
          </cell>
          <cell r="F519">
            <v>-5.1282051282051242</v>
          </cell>
          <cell r="G519">
            <v>84.615384615384613</v>
          </cell>
          <cell r="H519">
            <v>83.549783549783555</v>
          </cell>
          <cell r="I519">
            <v>1.0656010656010579</v>
          </cell>
          <cell r="J519">
            <v>59.340659340659343</v>
          </cell>
          <cell r="K519">
            <v>61.038961038961048</v>
          </cell>
          <cell r="L519">
            <v>-1.6983016983017052</v>
          </cell>
          <cell r="M519">
            <v>59.340659340659343</v>
          </cell>
          <cell r="N519">
            <v>61.038961038961041</v>
          </cell>
          <cell r="O519">
            <v>-1.6983016983016981</v>
          </cell>
        </row>
        <row r="520">
          <cell r="B520" t="str">
            <v>PGAZP</v>
          </cell>
          <cell r="C520">
            <v>21</v>
          </cell>
          <cell r="D520">
            <v>100</v>
          </cell>
          <cell r="E520">
            <v>100</v>
          </cell>
          <cell r="F520">
            <v>0</v>
          </cell>
          <cell r="G520">
            <v>95.238095238095241</v>
          </cell>
          <cell r="H520">
            <v>91.304347826086953</v>
          </cell>
          <cell r="I520">
            <v>3.9337474120082874</v>
          </cell>
          <cell r="J520">
            <v>90.000000000000014</v>
          </cell>
          <cell r="K520">
            <v>71.739130434782609</v>
          </cell>
          <cell r="L520">
            <v>18.260869565217405</v>
          </cell>
          <cell r="M520">
            <v>90</v>
          </cell>
          <cell r="N520">
            <v>71.739130434782609</v>
          </cell>
          <cell r="O520">
            <v>18.260869565217391</v>
          </cell>
        </row>
        <row r="521">
          <cell r="B521" t="str">
            <v>CDGZP</v>
          </cell>
          <cell r="C521">
            <v>29</v>
          </cell>
          <cell r="D521">
            <v>89.65517241379311</v>
          </cell>
          <cell r="E521" t="str">
            <v>-</v>
          </cell>
          <cell r="F521" t="str">
            <v>-</v>
          </cell>
          <cell r="G521">
            <v>82.758620689655174</v>
          </cell>
          <cell r="H521" t="str">
            <v>-</v>
          </cell>
          <cell r="I521" t="str">
            <v>-</v>
          </cell>
          <cell r="J521" t="str">
            <v>-</v>
          </cell>
          <cell r="K521" t="str">
            <v>-</v>
          </cell>
          <cell r="L521" t="str">
            <v>-</v>
          </cell>
          <cell r="M521">
            <v>53.571428571428569</v>
          </cell>
          <cell r="N521" t="str">
            <v>-</v>
          </cell>
          <cell r="O521" t="str">
            <v>-</v>
          </cell>
        </row>
        <row r="522">
          <cell r="B522" t="str">
            <v>SLCZP</v>
          </cell>
          <cell r="C522">
            <v>52</v>
          </cell>
          <cell r="D522">
            <v>98.07692307692308</v>
          </cell>
          <cell r="E522">
            <v>96.721311475409834</v>
          </cell>
          <cell r="F522">
            <v>1.355611601513246</v>
          </cell>
          <cell r="G522">
            <v>88.461538461538467</v>
          </cell>
          <cell r="H522">
            <v>91.803278688524586</v>
          </cell>
          <cell r="I522">
            <v>-3.3417402269861185</v>
          </cell>
          <cell r="J522">
            <v>53.846153846153854</v>
          </cell>
          <cell r="K522">
            <v>61.983471074380162</v>
          </cell>
          <cell r="L522">
            <v>-8.1373172282263084</v>
          </cell>
          <cell r="M522">
            <v>53.846153846153847</v>
          </cell>
          <cell r="N522">
            <v>61.983471074380162</v>
          </cell>
          <cell r="O522">
            <v>-8.1373172282263155</v>
          </cell>
        </row>
        <row r="523">
          <cell r="B523" t="str">
            <v>LACZP</v>
          </cell>
          <cell r="C523">
            <v>37</v>
          </cell>
          <cell r="D523">
            <v>100</v>
          </cell>
          <cell r="E523">
            <v>98.156682027649765</v>
          </cell>
          <cell r="F523">
            <v>1.8433179723502349</v>
          </cell>
          <cell r="G523">
            <v>94.594594594594597</v>
          </cell>
          <cell r="H523">
            <v>89.81481481481481</v>
          </cell>
          <cell r="I523">
            <v>4.779779779779787</v>
          </cell>
          <cell r="J523">
            <v>78.378378378378372</v>
          </cell>
          <cell r="K523">
            <v>65.740740740740748</v>
          </cell>
          <cell r="L523">
            <v>12.637637637637624</v>
          </cell>
          <cell r="M523">
            <v>78.378378378378372</v>
          </cell>
          <cell r="N523">
            <v>65.740740740740748</v>
          </cell>
          <cell r="O523">
            <v>12.637637637637624</v>
          </cell>
        </row>
        <row r="524">
          <cell r="B524" t="str">
            <v>DENZN</v>
          </cell>
          <cell r="C524">
            <v>48</v>
          </cell>
          <cell r="D524">
            <v>93.75</v>
          </cell>
          <cell r="E524">
            <v>97</v>
          </cell>
          <cell r="F524">
            <v>-3.25</v>
          </cell>
          <cell r="G524">
            <v>83.333333333333329</v>
          </cell>
          <cell r="H524">
            <v>88</v>
          </cell>
          <cell r="I524">
            <v>-4.6666666666666714</v>
          </cell>
          <cell r="J524">
            <v>39.130434782608695</v>
          </cell>
          <cell r="K524">
            <v>72</v>
          </cell>
          <cell r="L524">
            <v>-32.869565217391305</v>
          </cell>
          <cell r="M524">
            <v>39.130434782608695</v>
          </cell>
          <cell r="N524">
            <v>72</v>
          </cell>
          <cell r="O524">
            <v>-32.869565217391305</v>
          </cell>
        </row>
        <row r="525">
          <cell r="B525" t="str">
            <v>PNSZP</v>
          </cell>
          <cell r="C525">
            <v>60</v>
          </cell>
          <cell r="D525">
            <v>74.576271186440678</v>
          </cell>
          <cell r="E525">
            <v>91.44736842105263</v>
          </cell>
          <cell r="F525">
            <v>-16.871097234611952</v>
          </cell>
          <cell r="G525">
            <v>60.344827586206897</v>
          </cell>
          <cell r="H525">
            <v>78.145695364238406</v>
          </cell>
          <cell r="I525">
            <v>-17.80086777803151</v>
          </cell>
          <cell r="J525">
            <v>30.000000000000004</v>
          </cell>
          <cell r="K525">
            <v>62.745098039215691</v>
          </cell>
          <cell r="L525">
            <v>-32.745098039215691</v>
          </cell>
          <cell r="M525">
            <v>30</v>
          </cell>
          <cell r="N525">
            <v>62.745098039215684</v>
          </cell>
          <cell r="O525">
            <v>-32.745098039215684</v>
          </cell>
        </row>
        <row r="526">
          <cell r="B526" t="str">
            <v>PHLZK</v>
          </cell>
          <cell r="C526">
            <v>20</v>
          </cell>
          <cell r="D526">
            <v>75</v>
          </cell>
          <cell r="E526">
            <v>89.705882352941174</v>
          </cell>
          <cell r="F526">
            <v>-14.705882352941174</v>
          </cell>
          <cell r="G526">
            <v>80</v>
          </cell>
          <cell r="H526">
            <v>76.470588235294116</v>
          </cell>
          <cell r="I526">
            <v>3.529411764705884</v>
          </cell>
          <cell r="J526">
            <v>30</v>
          </cell>
          <cell r="K526">
            <v>37.681159420289859</v>
          </cell>
          <cell r="L526">
            <v>-7.681159420289859</v>
          </cell>
          <cell r="M526">
            <v>30</v>
          </cell>
          <cell r="N526">
            <v>37.681159420289852</v>
          </cell>
          <cell r="O526">
            <v>-7.6811594202898519</v>
          </cell>
        </row>
        <row r="527">
          <cell r="B527" t="str">
            <v>PHXZN</v>
          </cell>
          <cell r="C527">
            <v>62</v>
          </cell>
          <cell r="D527">
            <v>68.852459016393439</v>
          </cell>
          <cell r="E527">
            <v>84.883720930232556</v>
          </cell>
          <cell r="F527">
            <v>-16.031261913839117</v>
          </cell>
          <cell r="G527">
            <v>51.666666666666664</v>
          </cell>
          <cell r="H527">
            <v>72.093023255813947</v>
          </cell>
          <cell r="I527">
            <v>-20.426356589147282</v>
          </cell>
          <cell r="J527">
            <v>-19.672131147540984</v>
          </cell>
          <cell r="K527">
            <v>19.298245614035089</v>
          </cell>
          <cell r="L527">
            <v>-38.970376761576077</v>
          </cell>
          <cell r="M527">
            <v>-19.672131147540984</v>
          </cell>
          <cell r="N527">
            <v>19.298245614035089</v>
          </cell>
          <cell r="O527">
            <v>-38.970376761576077</v>
          </cell>
        </row>
        <row r="528">
          <cell r="B528" t="str">
            <v>PHXZC</v>
          </cell>
          <cell r="C528">
            <v>34</v>
          </cell>
          <cell r="D528">
            <v>64.705882352941174</v>
          </cell>
          <cell r="E528">
            <v>84.507042253521121</v>
          </cell>
          <cell r="F528">
            <v>-19.801159900579947</v>
          </cell>
          <cell r="G528">
            <v>67.647058823529406</v>
          </cell>
          <cell r="H528">
            <v>79.577464788732399</v>
          </cell>
          <cell r="I528">
            <v>-11.930405965202993</v>
          </cell>
          <cell r="J528">
            <v>11.76470588235294</v>
          </cell>
          <cell r="K528">
            <v>47.183098591549289</v>
          </cell>
          <cell r="L528">
            <v>-35.418392709196347</v>
          </cell>
          <cell r="M528">
            <v>11.764705882352942</v>
          </cell>
          <cell r="N528">
            <v>47.183098591549296</v>
          </cell>
          <cell r="O528">
            <v>-35.418392709196354</v>
          </cell>
        </row>
        <row r="529">
          <cell r="B529" t="str">
            <v>PHXZG</v>
          </cell>
          <cell r="C529">
            <v>56</v>
          </cell>
          <cell r="D529">
            <v>72.727272727272734</v>
          </cell>
          <cell r="E529">
            <v>79.611650485436897</v>
          </cell>
          <cell r="F529">
            <v>-6.8843777581641632</v>
          </cell>
          <cell r="G529">
            <v>75.925925925925924</v>
          </cell>
          <cell r="H529">
            <v>85.57692307692308</v>
          </cell>
          <cell r="I529">
            <v>-9.6509971509971564</v>
          </cell>
          <cell r="J529">
            <v>36.36363636363636</v>
          </cell>
          <cell r="K529">
            <v>55.769230769230766</v>
          </cell>
          <cell r="L529">
            <v>-19.405594405594407</v>
          </cell>
          <cell r="M529">
            <v>36.363636363636367</v>
          </cell>
          <cell r="N529">
            <v>55.769230769230766</v>
          </cell>
          <cell r="O529">
            <v>-19.4055944055944</v>
          </cell>
        </row>
        <row r="530">
          <cell r="B530" t="str">
            <v>PHXZM</v>
          </cell>
          <cell r="C530">
            <v>68</v>
          </cell>
          <cell r="D530">
            <v>95.522388059701498</v>
          </cell>
          <cell r="E530">
            <v>98.734177215189874</v>
          </cell>
          <cell r="F530">
            <v>-3.2117891554883755</v>
          </cell>
          <cell r="G530">
            <v>88.059701492537314</v>
          </cell>
          <cell r="H530">
            <v>87.341772151898738</v>
          </cell>
          <cell r="I530">
            <v>0.71792934063857672</v>
          </cell>
          <cell r="J530">
            <v>51.515151515151523</v>
          </cell>
          <cell r="K530">
            <v>68.35443037974683</v>
          </cell>
          <cell r="L530">
            <v>-16.839278864595308</v>
          </cell>
          <cell r="M530">
            <v>51.515151515151516</v>
          </cell>
          <cell r="N530">
            <v>68.35443037974683</v>
          </cell>
          <cell r="O530">
            <v>-16.839278864595315</v>
          </cell>
        </row>
        <row r="531">
          <cell r="B531" t="str">
            <v>PITZA</v>
          </cell>
          <cell r="C531">
            <v>12</v>
          </cell>
          <cell r="D531">
            <v>91.666666666666671</v>
          </cell>
          <cell r="E531">
            <v>95.714285714285708</v>
          </cell>
          <cell r="F531">
            <v>-4.0476190476190368</v>
          </cell>
          <cell r="G531">
            <v>83.333333333333329</v>
          </cell>
          <cell r="H531">
            <v>91.304347826086953</v>
          </cell>
          <cell r="I531">
            <v>-7.9710144927536248</v>
          </cell>
          <cell r="J531">
            <v>41.666666666666671</v>
          </cell>
          <cell r="K531">
            <v>66.666666666666671</v>
          </cell>
          <cell r="L531">
            <v>-25</v>
          </cell>
          <cell r="M531">
            <v>41.666666666666664</v>
          </cell>
          <cell r="N531">
            <v>66.666666666666671</v>
          </cell>
          <cell r="O531">
            <v>-25.000000000000007</v>
          </cell>
        </row>
        <row r="532">
          <cell r="B532" t="str">
            <v>PITZM</v>
          </cell>
          <cell r="C532">
            <v>92</v>
          </cell>
          <cell r="D532">
            <v>91.304347826086953</v>
          </cell>
          <cell r="E532">
            <v>95.833333333333329</v>
          </cell>
          <cell r="F532">
            <v>-4.5289855072463752</v>
          </cell>
          <cell r="G532">
            <v>77.173913043478265</v>
          </cell>
          <cell r="H532">
            <v>89.285714285714292</v>
          </cell>
          <cell r="I532">
            <v>-12.111801242236027</v>
          </cell>
          <cell r="J532">
            <v>38.461538461538467</v>
          </cell>
          <cell r="K532">
            <v>73.493975903614455</v>
          </cell>
          <cell r="L532">
            <v>-35.032437442075988</v>
          </cell>
          <cell r="M532">
            <v>38.46153846153846</v>
          </cell>
          <cell r="N532">
            <v>73.493975903614455</v>
          </cell>
          <cell r="O532">
            <v>-35.032437442075995</v>
          </cell>
        </row>
        <row r="533">
          <cell r="B533" t="str">
            <v>PITZC</v>
          </cell>
          <cell r="C533">
            <v>20</v>
          </cell>
          <cell r="D533">
            <v>80</v>
          </cell>
          <cell r="E533">
            <v>89.743589743589737</v>
          </cell>
          <cell r="F533">
            <v>-9.7435897435897374</v>
          </cell>
          <cell r="G533">
            <v>95</v>
          </cell>
          <cell r="H533">
            <v>91.025641025641022</v>
          </cell>
          <cell r="I533">
            <v>3.974358974358978</v>
          </cell>
          <cell r="J533">
            <v>50</v>
          </cell>
          <cell r="K533">
            <v>62.337662337662337</v>
          </cell>
          <cell r="L533">
            <v>-12.337662337662337</v>
          </cell>
          <cell r="M533">
            <v>50</v>
          </cell>
          <cell r="N533">
            <v>62.337662337662337</v>
          </cell>
          <cell r="O533">
            <v>-12.337662337662337</v>
          </cell>
        </row>
        <row r="534">
          <cell r="B534" t="str">
            <v>PITZN</v>
          </cell>
          <cell r="C534">
            <v>21</v>
          </cell>
          <cell r="D534">
            <v>80</v>
          </cell>
          <cell r="E534">
            <v>95.480225988700568</v>
          </cell>
          <cell r="F534">
            <v>-15.480225988700568</v>
          </cell>
          <cell r="G534">
            <v>85</v>
          </cell>
          <cell r="H534">
            <v>89.830508474576277</v>
          </cell>
          <cell r="I534">
            <v>-4.830508474576277</v>
          </cell>
          <cell r="J534">
            <v>54.999999999999993</v>
          </cell>
          <cell r="K534">
            <v>73.142857142857139</v>
          </cell>
          <cell r="L534">
            <v>-18.142857142857146</v>
          </cell>
          <cell r="M534">
            <v>55</v>
          </cell>
          <cell r="N534">
            <v>73.142857142857139</v>
          </cell>
          <cell r="O534">
            <v>-18.142857142857139</v>
          </cell>
        </row>
        <row r="535">
          <cell r="B535" t="str">
            <v>PDXZA</v>
          </cell>
          <cell r="C535">
            <v>52</v>
          </cell>
          <cell r="D535">
            <v>94.230769230769226</v>
          </cell>
          <cell r="E535">
            <v>94.736842105263165</v>
          </cell>
          <cell r="F535">
            <v>-0.50607287449393823</v>
          </cell>
          <cell r="G535">
            <v>90.384615384615387</v>
          </cell>
          <cell r="H535">
            <v>90.298507462686572</v>
          </cell>
          <cell r="I535">
            <v>8.6107921928814335E-2</v>
          </cell>
          <cell r="J535">
            <v>46.938775510204081</v>
          </cell>
          <cell r="K535">
            <v>69.172932330827081</v>
          </cell>
          <cell r="L535">
            <v>-22.234156820622999</v>
          </cell>
          <cell r="M535">
            <v>46.938775510204081</v>
          </cell>
          <cell r="N535">
            <v>69.172932330827066</v>
          </cell>
          <cell r="O535">
            <v>-22.234156820622985</v>
          </cell>
        </row>
        <row r="536">
          <cell r="B536" t="str">
            <v>PWMZP</v>
          </cell>
          <cell r="C536">
            <v>40</v>
          </cell>
          <cell r="D536">
            <v>90</v>
          </cell>
          <cell r="E536">
            <v>91.558441558441558</v>
          </cell>
          <cell r="F536">
            <v>-1.5584415584415581</v>
          </cell>
          <cell r="G536">
            <v>72.5</v>
          </cell>
          <cell r="H536">
            <v>86.36363636363636</v>
          </cell>
          <cell r="I536">
            <v>-13.86363636363636</v>
          </cell>
          <cell r="J536">
            <v>38.46153846153846</v>
          </cell>
          <cell r="K536">
            <v>65.78947368421052</v>
          </cell>
          <cell r="L536">
            <v>-27.32793522267206</v>
          </cell>
          <cell r="M536">
            <v>38.46153846153846</v>
          </cell>
          <cell r="N536">
            <v>65.78947368421052</v>
          </cell>
          <cell r="O536">
            <v>-27.32793522267206</v>
          </cell>
        </row>
        <row r="537">
          <cell r="B537" t="str">
            <v>SWFZP</v>
          </cell>
          <cell r="C537">
            <v>55</v>
          </cell>
          <cell r="D537">
            <v>85.18518518518519</v>
          </cell>
          <cell r="E537">
            <v>95.78947368421052</v>
          </cell>
          <cell r="F537">
            <v>-10.60428849902533</v>
          </cell>
          <cell r="G537">
            <v>75.925925925925924</v>
          </cell>
          <cell r="H537">
            <v>80</v>
          </cell>
          <cell r="I537">
            <v>-4.0740740740740762</v>
          </cell>
          <cell r="J537">
            <v>29.09090909090909</v>
          </cell>
          <cell r="K537">
            <v>71.578947368421055</v>
          </cell>
          <cell r="L537">
            <v>-42.488038277511961</v>
          </cell>
          <cell r="M537">
            <v>29.09090909090909</v>
          </cell>
          <cell r="N537">
            <v>71.578947368421055</v>
          </cell>
          <cell r="O537">
            <v>-42.488038277511961</v>
          </cell>
        </row>
        <row r="538">
          <cell r="B538" t="str">
            <v>YXSZP</v>
          </cell>
          <cell r="C538">
            <v>42</v>
          </cell>
          <cell r="D538">
            <v>92.857142857142861</v>
          </cell>
          <cell r="E538" t="str">
            <v>-</v>
          </cell>
          <cell r="F538" t="str">
            <v>-</v>
          </cell>
          <cell r="G538">
            <v>88.095238095238102</v>
          </cell>
          <cell r="H538" t="str">
            <v>-</v>
          </cell>
          <cell r="I538" t="str">
            <v>-</v>
          </cell>
          <cell r="J538" t="str">
            <v>-</v>
          </cell>
          <cell r="K538" t="str">
            <v>-</v>
          </cell>
          <cell r="L538" t="str">
            <v>-</v>
          </cell>
          <cell r="M538">
            <v>58.536585365853661</v>
          </cell>
          <cell r="N538" t="str">
            <v>-</v>
          </cell>
          <cell r="O538" t="str">
            <v>-</v>
          </cell>
        </row>
        <row r="539">
          <cell r="B539" t="str">
            <v>PVUZP</v>
          </cell>
          <cell r="C539">
            <v>44</v>
          </cell>
          <cell r="D539">
            <v>100</v>
          </cell>
          <cell r="E539">
            <v>98.507462686567166</v>
          </cell>
          <cell r="F539">
            <v>1.4925373134328339</v>
          </cell>
          <cell r="G539">
            <v>93.181818181818187</v>
          </cell>
          <cell r="H539">
            <v>97.761194029850742</v>
          </cell>
          <cell r="I539">
            <v>-4.579375848032555</v>
          </cell>
          <cell r="J539">
            <v>37.209302325581397</v>
          </cell>
          <cell r="K539">
            <v>80</v>
          </cell>
          <cell r="L539">
            <v>-42.790697674418603</v>
          </cell>
          <cell r="M539">
            <v>37.209302325581397</v>
          </cell>
          <cell r="N539">
            <v>80</v>
          </cell>
          <cell r="O539">
            <v>-42.790697674418603</v>
          </cell>
        </row>
        <row r="540">
          <cell r="B540" t="str">
            <v>PNQZP</v>
          </cell>
          <cell r="C540">
            <v>44</v>
          </cell>
          <cell r="D540">
            <v>100</v>
          </cell>
          <cell r="E540">
            <v>98.850574712643677</v>
          </cell>
          <cell r="F540">
            <v>1.1494252873563227</v>
          </cell>
          <cell r="G540">
            <v>76.744186046511629</v>
          </cell>
          <cell r="H540">
            <v>93.103448275862064</v>
          </cell>
          <cell r="I540">
            <v>-16.359262229350435</v>
          </cell>
          <cell r="J540">
            <v>72.093023255813947</v>
          </cell>
          <cell r="K540">
            <v>68.604651162790702</v>
          </cell>
          <cell r="L540">
            <v>3.4883720930232442</v>
          </cell>
          <cell r="M540">
            <v>72.093023255813947</v>
          </cell>
          <cell r="N540">
            <v>68.604651162790702</v>
          </cell>
          <cell r="O540">
            <v>3.4883720930232442</v>
          </cell>
        </row>
        <row r="541">
          <cell r="B541" t="str">
            <v>RDUZR</v>
          </cell>
          <cell r="C541">
            <v>19</v>
          </cell>
          <cell r="D541">
            <v>94.736842105263165</v>
          </cell>
          <cell r="E541">
            <v>100</v>
          </cell>
          <cell r="F541">
            <v>-5.2631578947368354</v>
          </cell>
          <cell r="G541">
            <v>94.736842105263165</v>
          </cell>
          <cell r="H541">
            <v>90.825688073394502</v>
          </cell>
          <cell r="I541">
            <v>3.9111540318686622</v>
          </cell>
          <cell r="J541">
            <v>63.15789473684211</v>
          </cell>
          <cell r="K541">
            <v>64.545454545454533</v>
          </cell>
          <cell r="L541">
            <v>-1.3875598086124228</v>
          </cell>
          <cell r="M541">
            <v>63.157894736842103</v>
          </cell>
          <cell r="N541">
            <v>64.545454545454547</v>
          </cell>
          <cell r="O541">
            <v>-1.3875598086124441</v>
          </cell>
        </row>
        <row r="542">
          <cell r="B542" t="str">
            <v>RDUZH</v>
          </cell>
          <cell r="C542">
            <v>36</v>
          </cell>
          <cell r="D542">
            <v>97.222222222222229</v>
          </cell>
          <cell r="E542">
            <v>94.845360824742272</v>
          </cell>
          <cell r="F542">
            <v>2.3768613974799564</v>
          </cell>
          <cell r="G542">
            <v>97.222222222222229</v>
          </cell>
          <cell r="H542">
            <v>87.755102040816325</v>
          </cell>
          <cell r="I542">
            <v>9.4671201814059032</v>
          </cell>
          <cell r="J542">
            <v>72.222222222222214</v>
          </cell>
          <cell r="K542">
            <v>62.244897959183675</v>
          </cell>
          <cell r="L542">
            <v>9.9773242630385397</v>
          </cell>
          <cell r="M542">
            <v>72.222222222222229</v>
          </cell>
          <cell r="N542">
            <v>62.244897959183675</v>
          </cell>
          <cell r="O542">
            <v>9.9773242630385539</v>
          </cell>
        </row>
        <row r="543">
          <cell r="B543" t="str">
            <v>RNOZA</v>
          </cell>
          <cell r="C543">
            <v>54</v>
          </cell>
          <cell r="D543">
            <v>98.113207547169807</v>
          </cell>
          <cell r="E543">
            <v>97.402597402597408</v>
          </cell>
          <cell r="F543">
            <v>0.71061014457239935</v>
          </cell>
          <cell r="G543">
            <v>94.444444444444443</v>
          </cell>
          <cell r="H543">
            <v>90.259740259740255</v>
          </cell>
          <cell r="I543">
            <v>4.1847041847041879</v>
          </cell>
          <cell r="J543">
            <v>67.924528301886795</v>
          </cell>
          <cell r="K543">
            <v>65.359477124183002</v>
          </cell>
          <cell r="L543">
            <v>2.5650511777037934</v>
          </cell>
          <cell r="M543">
            <v>67.924528301886795</v>
          </cell>
          <cell r="N543">
            <v>65.359477124183002</v>
          </cell>
          <cell r="O543">
            <v>2.5650511777037934</v>
          </cell>
        </row>
        <row r="544">
          <cell r="B544" t="str">
            <v>RICZV</v>
          </cell>
          <cell r="C544">
            <v>36</v>
          </cell>
          <cell r="D544">
            <v>94.444444444444443</v>
          </cell>
          <cell r="E544">
            <v>85.507246376811594</v>
          </cell>
          <cell r="F544">
            <v>8.9371980676328491</v>
          </cell>
          <cell r="G544">
            <v>91.666666666666671</v>
          </cell>
          <cell r="H544">
            <v>89.705882352941174</v>
          </cell>
          <cell r="I544">
            <v>1.9607843137254974</v>
          </cell>
          <cell r="J544">
            <v>69.444444444444443</v>
          </cell>
          <cell r="K544">
            <v>66.666666666666671</v>
          </cell>
          <cell r="L544">
            <v>2.7777777777777715</v>
          </cell>
          <cell r="M544">
            <v>69.444444444444443</v>
          </cell>
          <cell r="N544">
            <v>66.666666666666671</v>
          </cell>
          <cell r="O544">
            <v>2.7777777777777715</v>
          </cell>
        </row>
        <row r="545">
          <cell r="B545" t="str">
            <v>RICZA</v>
          </cell>
          <cell r="C545">
            <v>39</v>
          </cell>
          <cell r="D545">
            <v>87.179487179487182</v>
          </cell>
          <cell r="E545">
            <v>96.875</v>
          </cell>
          <cell r="F545">
            <v>-9.6955128205128176</v>
          </cell>
          <cell r="G545">
            <v>74.358974358974365</v>
          </cell>
          <cell r="H545">
            <v>89.0625</v>
          </cell>
          <cell r="I545">
            <v>-14.703525641025635</v>
          </cell>
          <cell r="J545">
            <v>43.589743589743584</v>
          </cell>
          <cell r="K545">
            <v>62.698412698412703</v>
          </cell>
          <cell r="L545">
            <v>-19.108669108669119</v>
          </cell>
          <cell r="M545">
            <v>43.589743589743591</v>
          </cell>
          <cell r="N545">
            <v>62.698412698412696</v>
          </cell>
          <cell r="O545">
            <v>-19.108669108669105</v>
          </cell>
        </row>
        <row r="546">
          <cell r="B546" t="str">
            <v>RICZC</v>
          </cell>
          <cell r="C546">
            <v>21</v>
          </cell>
          <cell r="D546">
            <v>90.476190476190482</v>
          </cell>
          <cell r="E546">
            <v>95.384615384615387</v>
          </cell>
          <cell r="F546">
            <v>-4.9084249084249052</v>
          </cell>
          <cell r="G546">
            <v>65</v>
          </cell>
          <cell r="H546">
            <v>90.769230769230774</v>
          </cell>
          <cell r="I546">
            <v>-25.769230769230774</v>
          </cell>
          <cell r="J546">
            <v>52.380952380952372</v>
          </cell>
          <cell r="K546">
            <v>75</v>
          </cell>
          <cell r="L546">
            <v>-22.619047619047628</v>
          </cell>
          <cell r="M546">
            <v>52.38095238095238</v>
          </cell>
          <cell r="N546">
            <v>75</v>
          </cell>
          <cell r="O546">
            <v>-22.61904761904762</v>
          </cell>
        </row>
        <row r="547">
          <cell r="B547" t="str">
            <v>RICZI</v>
          </cell>
          <cell r="C547">
            <v>15</v>
          </cell>
          <cell r="D547">
            <v>66.666666666666671</v>
          </cell>
          <cell r="E547">
            <v>93.902439024390247</v>
          </cell>
          <cell r="F547">
            <v>-27.235772357723576</v>
          </cell>
          <cell r="G547">
            <v>53.333333333333336</v>
          </cell>
          <cell r="H547">
            <v>82.926829268292678</v>
          </cell>
          <cell r="I547">
            <v>-29.593495934959343</v>
          </cell>
          <cell r="J547">
            <v>13.333333333333334</v>
          </cell>
          <cell r="K547">
            <v>66.265060240963862</v>
          </cell>
          <cell r="L547">
            <v>-52.931726907630527</v>
          </cell>
          <cell r="M547">
            <v>13.333333333333334</v>
          </cell>
          <cell r="N547">
            <v>66.265060240963862</v>
          </cell>
          <cell r="O547">
            <v>-52.931726907630527</v>
          </cell>
        </row>
        <row r="548">
          <cell r="B548" t="str">
            <v>RALZR</v>
          </cell>
          <cell r="C548">
            <v>51</v>
          </cell>
          <cell r="D548">
            <v>92.156862745098039</v>
          </cell>
          <cell r="E548">
            <v>96.825396825396822</v>
          </cell>
          <cell r="F548">
            <v>-4.6685340802987838</v>
          </cell>
          <cell r="G548">
            <v>86.274509803921575</v>
          </cell>
          <cell r="H548">
            <v>90.476190476190482</v>
          </cell>
          <cell r="I548">
            <v>-4.2016806722689068</v>
          </cell>
          <cell r="J548">
            <v>41.176470588235297</v>
          </cell>
          <cell r="K548">
            <v>50.793650793650791</v>
          </cell>
          <cell r="L548">
            <v>-9.6171802054154938</v>
          </cell>
          <cell r="M548">
            <v>41.176470588235297</v>
          </cell>
          <cell r="N548">
            <v>50.793650793650791</v>
          </cell>
          <cell r="O548">
            <v>-9.6171802054154938</v>
          </cell>
        </row>
        <row r="549">
          <cell r="B549" t="str">
            <v>RUHZS</v>
          </cell>
          <cell r="C549">
            <v>35</v>
          </cell>
          <cell r="D549">
            <v>97.142857142857139</v>
          </cell>
          <cell r="E549">
            <v>93.84615384615384</v>
          </cell>
          <cell r="F549">
            <v>3.2967032967032992</v>
          </cell>
          <cell r="G549">
            <v>85.294117647058826</v>
          </cell>
          <cell r="H549">
            <v>89.230769230769226</v>
          </cell>
          <cell r="I549">
            <v>-3.9366515837104004</v>
          </cell>
          <cell r="J549">
            <v>85.714285714285708</v>
          </cell>
          <cell r="K549">
            <v>59.999999999999993</v>
          </cell>
          <cell r="L549">
            <v>25.714285714285715</v>
          </cell>
          <cell r="M549">
            <v>85.714285714285708</v>
          </cell>
          <cell r="N549">
            <v>60</v>
          </cell>
          <cell r="O549">
            <v>25.714285714285708</v>
          </cell>
        </row>
        <row r="550">
          <cell r="B550" t="str">
            <v>ROAZR</v>
          </cell>
          <cell r="C550">
            <v>33</v>
          </cell>
          <cell r="D550">
            <v>87.878787878787875</v>
          </cell>
          <cell r="E550">
            <v>92.537313432835816</v>
          </cell>
          <cell r="F550">
            <v>-4.6585255540479409</v>
          </cell>
          <cell r="G550">
            <v>72.727272727272734</v>
          </cell>
          <cell r="H550">
            <v>92.424242424242422</v>
          </cell>
          <cell r="I550">
            <v>-19.696969696969688</v>
          </cell>
          <cell r="J550">
            <v>48.387096774193544</v>
          </cell>
          <cell r="K550">
            <v>79.104477611940297</v>
          </cell>
          <cell r="L550">
            <v>-30.717380837746752</v>
          </cell>
          <cell r="M550">
            <v>48.387096774193552</v>
          </cell>
          <cell r="N550">
            <v>79.104477611940297</v>
          </cell>
          <cell r="O550">
            <v>-30.717380837746745</v>
          </cell>
        </row>
        <row r="551">
          <cell r="B551" t="str">
            <v>ROGZB</v>
          </cell>
          <cell r="C551">
            <v>24</v>
          </cell>
          <cell r="D551">
            <v>95.833333333333329</v>
          </cell>
          <cell r="E551">
            <v>100</v>
          </cell>
          <cell r="F551">
            <v>-4.1666666666666714</v>
          </cell>
          <cell r="G551">
            <v>95.833333333333329</v>
          </cell>
          <cell r="H551">
            <v>95.833333333333329</v>
          </cell>
          <cell r="I551">
            <v>0</v>
          </cell>
          <cell r="J551">
            <v>87.5</v>
          </cell>
          <cell r="K551">
            <v>81.25</v>
          </cell>
          <cell r="L551">
            <v>6.25</v>
          </cell>
          <cell r="M551">
            <v>87.5</v>
          </cell>
          <cell r="N551">
            <v>81.25</v>
          </cell>
          <cell r="O551">
            <v>6.25</v>
          </cell>
        </row>
        <row r="552">
          <cell r="B552" t="str">
            <v>DTWZR</v>
          </cell>
          <cell r="C552">
            <v>51</v>
          </cell>
          <cell r="D552">
            <v>98.039215686274517</v>
          </cell>
          <cell r="E552">
            <v>99.099099099099092</v>
          </cell>
          <cell r="F552">
            <v>-1.0598834128245755</v>
          </cell>
          <cell r="G552">
            <v>88.235294117647058</v>
          </cell>
          <cell r="H552">
            <v>96.396396396396398</v>
          </cell>
          <cell r="I552">
            <v>-8.1611022787493397</v>
          </cell>
          <cell r="J552">
            <v>72.549019607843135</v>
          </cell>
          <cell r="K552">
            <v>86.486486486486484</v>
          </cell>
          <cell r="L552">
            <v>-13.937466878643349</v>
          </cell>
          <cell r="M552">
            <v>72.549019607843135</v>
          </cell>
          <cell r="N552">
            <v>86.486486486486484</v>
          </cell>
          <cell r="O552">
            <v>-13.937466878643349</v>
          </cell>
        </row>
        <row r="553">
          <cell r="B553" t="str">
            <v>SACZR</v>
          </cell>
          <cell r="C553">
            <v>28</v>
          </cell>
          <cell r="D553">
            <v>92.592592592592595</v>
          </cell>
          <cell r="E553">
            <v>90.833333333333329</v>
          </cell>
          <cell r="F553">
            <v>1.7592592592592666</v>
          </cell>
          <cell r="G553">
            <v>92.307692307692307</v>
          </cell>
          <cell r="H553">
            <v>85.833333333333329</v>
          </cell>
          <cell r="I553">
            <v>6.474358974358978</v>
          </cell>
          <cell r="J553">
            <v>70.370370370370367</v>
          </cell>
          <cell r="K553">
            <v>63.247863247863243</v>
          </cell>
          <cell r="L553">
            <v>7.1225071225071233</v>
          </cell>
          <cell r="M553">
            <v>70.370370370370367</v>
          </cell>
          <cell r="N553">
            <v>63.247863247863251</v>
          </cell>
          <cell r="O553">
            <v>7.1225071225071162</v>
          </cell>
        </row>
        <row r="554">
          <cell r="B554" t="str">
            <v>SACZV</v>
          </cell>
          <cell r="C554">
            <v>77</v>
          </cell>
          <cell r="D554">
            <v>97.368421052631575</v>
          </cell>
          <cell r="E554">
            <v>98.484848484848484</v>
          </cell>
          <cell r="F554">
            <v>-1.1164274322169092</v>
          </cell>
          <cell r="G554">
            <v>90.909090909090907</v>
          </cell>
          <cell r="H554">
            <v>93.434343434343432</v>
          </cell>
          <cell r="I554">
            <v>-2.525252525252526</v>
          </cell>
          <cell r="J554">
            <v>73.684210526315795</v>
          </cell>
          <cell r="K554">
            <v>80.612244897959187</v>
          </cell>
          <cell r="L554">
            <v>-6.9280343716433919</v>
          </cell>
          <cell r="M554">
            <v>73.684210526315795</v>
          </cell>
          <cell r="N554">
            <v>80.612244897959187</v>
          </cell>
          <cell r="O554">
            <v>-6.9280343716433919</v>
          </cell>
        </row>
        <row r="555">
          <cell r="B555" t="str">
            <v>SLCZA</v>
          </cell>
          <cell r="C555">
            <v>26</v>
          </cell>
          <cell r="D555">
            <v>100</v>
          </cell>
          <cell r="E555">
            <v>98.529411764705884</v>
          </cell>
          <cell r="F555">
            <v>1.470588235294116</v>
          </cell>
          <cell r="G555">
            <v>92</v>
          </cell>
          <cell r="H555">
            <v>84.05797101449275</v>
          </cell>
          <cell r="I555">
            <v>7.9420289855072497</v>
          </cell>
          <cell r="J555">
            <v>80.769230769230759</v>
          </cell>
          <cell r="K555">
            <v>41.791044776119406</v>
          </cell>
          <cell r="L555">
            <v>38.978185993111353</v>
          </cell>
          <cell r="M555">
            <v>80.769230769230774</v>
          </cell>
          <cell r="N555">
            <v>41.791044776119406</v>
          </cell>
          <cell r="O555">
            <v>38.978185993111367</v>
          </cell>
        </row>
        <row r="556">
          <cell r="B556" t="str">
            <v>SLCZC</v>
          </cell>
          <cell r="C556">
            <v>66</v>
          </cell>
          <cell r="D556">
            <v>92.307692307692307</v>
          </cell>
          <cell r="E556">
            <v>91.044776119402982</v>
          </cell>
          <cell r="F556">
            <v>1.2629161882893243</v>
          </cell>
          <cell r="G556">
            <v>93.84615384615384</v>
          </cell>
          <cell r="H556">
            <v>89.552238805970148</v>
          </cell>
          <cell r="I556">
            <v>4.2939150401836912</v>
          </cell>
          <cell r="J556">
            <v>76.92307692307692</v>
          </cell>
          <cell r="K556">
            <v>56.818181818181806</v>
          </cell>
          <cell r="L556">
            <v>20.104895104895114</v>
          </cell>
          <cell r="M556">
            <v>76.92307692307692</v>
          </cell>
          <cell r="N556">
            <v>56.81818181818182</v>
          </cell>
          <cell r="O556">
            <v>20.1048951048951</v>
          </cell>
        </row>
        <row r="557">
          <cell r="B557" t="str">
            <v>SLCZD</v>
          </cell>
          <cell r="C557">
            <v>39</v>
          </cell>
          <cell r="D557">
            <v>97.297297297297291</v>
          </cell>
          <cell r="E557">
            <v>95.774647887323937</v>
          </cell>
          <cell r="F557">
            <v>1.5226494099733543</v>
          </cell>
          <cell r="G557">
            <v>94.594594594594597</v>
          </cell>
          <cell r="H557">
            <v>87.323943661971825</v>
          </cell>
          <cell r="I557">
            <v>7.2706509326227717</v>
          </cell>
          <cell r="J557">
            <v>72.222222222222229</v>
          </cell>
          <cell r="K557">
            <v>69.014084507042256</v>
          </cell>
          <cell r="L557">
            <v>3.2081377151799728</v>
          </cell>
          <cell r="M557">
            <v>72.222222222222229</v>
          </cell>
          <cell r="N557">
            <v>69.014084507042256</v>
          </cell>
          <cell r="O557">
            <v>3.2081377151799728</v>
          </cell>
        </row>
        <row r="558">
          <cell r="B558" t="str">
            <v>SLCZS</v>
          </cell>
          <cell r="C558">
            <v>53</v>
          </cell>
          <cell r="D558">
            <v>90.566037735849051</v>
          </cell>
          <cell r="E558">
            <v>96.330275229357795</v>
          </cell>
          <cell r="F558">
            <v>-5.7642374935087446</v>
          </cell>
          <cell r="G558">
            <v>96.226415094339629</v>
          </cell>
          <cell r="H558">
            <v>90.825688073394502</v>
          </cell>
          <cell r="I558">
            <v>5.4007270209451264</v>
          </cell>
          <cell r="J558">
            <v>52.830188679245282</v>
          </cell>
          <cell r="K558">
            <v>71.296296296296305</v>
          </cell>
          <cell r="L558">
            <v>-18.466107617051023</v>
          </cell>
          <cell r="M558">
            <v>52.830188679245282</v>
          </cell>
          <cell r="N558">
            <v>71.296296296296291</v>
          </cell>
          <cell r="O558">
            <v>-18.466107617051009</v>
          </cell>
        </row>
        <row r="559">
          <cell r="B559" t="str">
            <v>SLCZT</v>
          </cell>
          <cell r="C559">
            <v>47</v>
          </cell>
          <cell r="D559">
            <v>95.744680851063833</v>
          </cell>
          <cell r="E559">
            <v>99.090909090909093</v>
          </cell>
          <cell r="F559">
            <v>-3.3462282398452601</v>
          </cell>
          <cell r="G559">
            <v>89.361702127659569</v>
          </cell>
          <cell r="H559">
            <v>92.792792792792795</v>
          </cell>
          <cell r="I559">
            <v>-3.431090665133226</v>
          </cell>
          <cell r="J559">
            <v>78.723404255319153</v>
          </cell>
          <cell r="K559">
            <v>85.585585585585576</v>
          </cell>
          <cell r="L559">
            <v>-6.8621813302664236</v>
          </cell>
          <cell r="M559">
            <v>78.723404255319153</v>
          </cell>
          <cell r="N559">
            <v>85.585585585585591</v>
          </cell>
          <cell r="O559">
            <v>-6.8621813302664378</v>
          </cell>
        </row>
        <row r="560">
          <cell r="B560" t="str">
            <v>SLWZS</v>
          </cell>
          <cell r="C560">
            <v>10</v>
          </cell>
          <cell r="D560">
            <v>100</v>
          </cell>
          <cell r="E560" t="str">
            <v>-</v>
          </cell>
          <cell r="F560" t="str">
            <v>-</v>
          </cell>
          <cell r="G560">
            <v>80</v>
          </cell>
          <cell r="H560" t="str">
            <v>-</v>
          </cell>
          <cell r="I560" t="str">
            <v>-</v>
          </cell>
          <cell r="J560" t="str">
            <v>-</v>
          </cell>
          <cell r="K560" t="str">
            <v>-</v>
          </cell>
          <cell r="L560" t="str">
            <v>-</v>
          </cell>
          <cell r="M560">
            <v>30</v>
          </cell>
          <cell r="N560" t="str">
            <v>-</v>
          </cell>
          <cell r="O560" t="str">
            <v>-</v>
          </cell>
        </row>
        <row r="561">
          <cell r="B561" t="str">
            <v>SATZA</v>
          </cell>
          <cell r="C561">
            <v>36</v>
          </cell>
          <cell r="D561">
            <v>88.888888888888886</v>
          </cell>
          <cell r="E561">
            <v>89.682539682539684</v>
          </cell>
          <cell r="F561">
            <v>-0.79365079365079794</v>
          </cell>
          <cell r="G561">
            <v>72.222222222222229</v>
          </cell>
          <cell r="H561">
            <v>82.677165354330711</v>
          </cell>
          <cell r="I561">
            <v>-10.454943132108482</v>
          </cell>
          <cell r="J561">
            <v>37.142857142857139</v>
          </cell>
          <cell r="K561">
            <v>76.984126984126988</v>
          </cell>
          <cell r="L561">
            <v>-39.841269841269849</v>
          </cell>
          <cell r="M561">
            <v>37.142857142857146</v>
          </cell>
          <cell r="N561">
            <v>76.984126984126988</v>
          </cell>
          <cell r="O561">
            <v>-39.841269841269842</v>
          </cell>
        </row>
        <row r="562">
          <cell r="B562" t="str">
            <v>SATZS</v>
          </cell>
          <cell r="C562">
            <v>43</v>
          </cell>
          <cell r="D562">
            <v>90.697674418604649</v>
          </cell>
          <cell r="E562">
            <v>93.333333333333329</v>
          </cell>
          <cell r="F562">
            <v>-2.6356589147286797</v>
          </cell>
          <cell r="G562">
            <v>74.418604651162795</v>
          </cell>
          <cell r="H562">
            <v>86.666666666666671</v>
          </cell>
          <cell r="I562">
            <v>-12.248062015503876</v>
          </cell>
          <cell r="J562">
            <v>53.488372093023258</v>
          </cell>
          <cell r="K562">
            <v>73.86363636363636</v>
          </cell>
          <cell r="L562">
            <v>-20.375264270613101</v>
          </cell>
          <cell r="M562">
            <v>53.488372093023258</v>
          </cell>
          <cell r="N562">
            <v>73.86363636363636</v>
          </cell>
          <cell r="O562">
            <v>-20.375264270613101</v>
          </cell>
        </row>
        <row r="563">
          <cell r="B563" t="str">
            <v>SATZN</v>
          </cell>
          <cell r="C563">
            <v>31</v>
          </cell>
          <cell r="D563">
            <v>83.870967741935488</v>
          </cell>
          <cell r="E563">
            <v>97.647058823529406</v>
          </cell>
          <cell r="F563">
            <v>-13.776091081593918</v>
          </cell>
          <cell r="G563">
            <v>64.516129032258064</v>
          </cell>
          <cell r="H563">
            <v>75.294117647058826</v>
          </cell>
          <cell r="I563">
            <v>-10.777988614800762</v>
          </cell>
          <cell r="J563">
            <v>51.612903225806448</v>
          </cell>
          <cell r="K563">
            <v>60.714285714285715</v>
          </cell>
          <cell r="L563">
            <v>-9.1013824884792669</v>
          </cell>
          <cell r="M563">
            <v>51.612903225806448</v>
          </cell>
          <cell r="N563">
            <v>60.714285714285715</v>
          </cell>
          <cell r="O563">
            <v>-9.1013824884792669</v>
          </cell>
        </row>
        <row r="564">
          <cell r="B564" t="str">
            <v>SATZR</v>
          </cell>
          <cell r="C564">
            <v>28</v>
          </cell>
          <cell r="D564">
            <v>85.714285714285708</v>
          </cell>
          <cell r="E564">
            <v>95.588235294117652</v>
          </cell>
          <cell r="F564">
            <v>-9.8739495798319439</v>
          </cell>
          <cell r="G564">
            <v>89.285714285714292</v>
          </cell>
          <cell r="H564">
            <v>86.131386861313871</v>
          </cell>
          <cell r="I564">
            <v>3.1543274244004209</v>
          </cell>
          <cell r="J564">
            <v>66.666666666666657</v>
          </cell>
          <cell r="K564">
            <v>60.14492753623189</v>
          </cell>
          <cell r="L564">
            <v>6.5217391304347672</v>
          </cell>
          <cell r="M564">
            <v>66.666666666666671</v>
          </cell>
          <cell r="N564">
            <v>60.144927536231883</v>
          </cell>
          <cell r="O564">
            <v>6.5217391304347885</v>
          </cell>
        </row>
        <row r="565">
          <cell r="B565" t="str">
            <v>CRQZS</v>
          </cell>
          <cell r="C565">
            <v>43</v>
          </cell>
          <cell r="D565">
            <v>83.333333333333329</v>
          </cell>
          <cell r="E565">
            <v>94.4</v>
          </cell>
          <cell r="F565">
            <v>-11.066666666666677</v>
          </cell>
          <cell r="G565">
            <v>71.428571428571431</v>
          </cell>
          <cell r="H565">
            <v>86.4</v>
          </cell>
          <cell r="I565">
            <v>-14.971428571428575</v>
          </cell>
          <cell r="J565">
            <v>50.000000000000007</v>
          </cell>
          <cell r="K565">
            <v>70.161290322580655</v>
          </cell>
          <cell r="L565">
            <v>-20.161290322580648</v>
          </cell>
          <cell r="M565">
            <v>50</v>
          </cell>
          <cell r="N565">
            <v>70.161290322580641</v>
          </cell>
          <cell r="O565">
            <v>-20.161290322580641</v>
          </cell>
        </row>
        <row r="566">
          <cell r="B566" t="str">
            <v>SFOZS</v>
          </cell>
          <cell r="C566">
            <v>22</v>
          </cell>
          <cell r="D566">
            <v>95.238095238095241</v>
          </cell>
          <cell r="E566">
            <v>98.837209302325576</v>
          </cell>
          <cell r="F566">
            <v>-3.599114064230335</v>
          </cell>
          <cell r="G566">
            <v>66.666666666666671</v>
          </cell>
          <cell r="H566">
            <v>88.95348837209302</v>
          </cell>
          <cell r="I566">
            <v>-22.286821705426348</v>
          </cell>
          <cell r="J566">
            <v>61.904761904761905</v>
          </cell>
          <cell r="K566">
            <v>73.83720930232559</v>
          </cell>
          <cell r="L566">
            <v>-11.932447397563685</v>
          </cell>
          <cell r="M566">
            <v>61.904761904761905</v>
          </cell>
          <cell r="N566">
            <v>73.837209302325576</v>
          </cell>
          <cell r="O566">
            <v>-11.932447397563671</v>
          </cell>
        </row>
        <row r="567">
          <cell r="B567" t="str">
            <v>SJCZJ</v>
          </cell>
          <cell r="C567">
            <v>25</v>
          </cell>
          <cell r="D567">
            <v>96</v>
          </cell>
          <cell r="E567">
            <v>94.786729857819907</v>
          </cell>
          <cell r="F567">
            <v>1.2132701421800931</v>
          </cell>
          <cell r="G567">
            <v>92</v>
          </cell>
          <cell r="H567">
            <v>80.094786729857816</v>
          </cell>
          <cell r="I567">
            <v>11.905213270142184</v>
          </cell>
          <cell r="J567">
            <v>44</v>
          </cell>
          <cell r="K567">
            <v>38.679245283018872</v>
          </cell>
          <cell r="L567">
            <v>5.3207547169811278</v>
          </cell>
          <cell r="M567">
            <v>44</v>
          </cell>
          <cell r="N567">
            <v>38.679245283018865</v>
          </cell>
          <cell r="O567">
            <v>5.3207547169811349</v>
          </cell>
        </row>
        <row r="568">
          <cell r="B568" t="str">
            <v>SJOZP</v>
          </cell>
          <cell r="C568">
            <v>26</v>
          </cell>
          <cell r="D568">
            <v>100</v>
          </cell>
          <cell r="E568">
            <v>99.056603773584911</v>
          </cell>
          <cell r="F568">
            <v>0.94339622641508925</v>
          </cell>
          <cell r="G568">
            <v>92.307692307692307</v>
          </cell>
          <cell r="H568">
            <v>91.509433962264154</v>
          </cell>
          <cell r="I568">
            <v>0.79825834542815244</v>
          </cell>
          <cell r="J568">
            <v>76.92307692307692</v>
          </cell>
          <cell r="K568">
            <v>81.904761904761898</v>
          </cell>
          <cell r="L568">
            <v>-4.9816849816849782</v>
          </cell>
          <cell r="M568">
            <v>76.92307692307692</v>
          </cell>
          <cell r="N568">
            <v>81.904761904761898</v>
          </cell>
          <cell r="O568">
            <v>-4.9816849816849782</v>
          </cell>
        </row>
        <row r="569">
          <cell r="B569" t="str">
            <v>SJUZB</v>
          </cell>
          <cell r="C569">
            <v>53</v>
          </cell>
          <cell r="D569">
            <v>98.113207547169807</v>
          </cell>
          <cell r="E569">
            <v>92</v>
          </cell>
          <cell r="F569">
            <v>6.1132075471698073</v>
          </cell>
          <cell r="G569">
            <v>92.452830188679243</v>
          </cell>
          <cell r="H569">
            <v>79.838709677419359</v>
          </cell>
          <cell r="I569">
            <v>12.614120511259884</v>
          </cell>
          <cell r="J569">
            <v>81.132075471698116</v>
          </cell>
          <cell r="K569">
            <v>48.780487804878042</v>
          </cell>
          <cell r="L569">
            <v>32.351587666820073</v>
          </cell>
          <cell r="M569">
            <v>81.132075471698116</v>
          </cell>
          <cell r="N569">
            <v>48.780487804878049</v>
          </cell>
          <cell r="O569">
            <v>32.351587666820066</v>
          </cell>
        </row>
        <row r="570">
          <cell r="B570" t="str">
            <v>SJUZS</v>
          </cell>
          <cell r="C570">
            <v>127</v>
          </cell>
          <cell r="D570">
            <v>97.61904761904762</v>
          </cell>
          <cell r="E570">
            <v>91.269841269841265</v>
          </cell>
          <cell r="F570">
            <v>6.3492063492063551</v>
          </cell>
          <cell r="G570">
            <v>92.125984251968504</v>
          </cell>
          <cell r="H570">
            <v>87.301587301587304</v>
          </cell>
          <cell r="I570">
            <v>4.8243969503811996</v>
          </cell>
          <cell r="J570">
            <v>76</v>
          </cell>
          <cell r="K570">
            <v>58.730158730158735</v>
          </cell>
          <cell r="L570">
            <v>17.269841269841265</v>
          </cell>
          <cell r="M570">
            <v>76</v>
          </cell>
          <cell r="N570">
            <v>58.730158730158728</v>
          </cell>
          <cell r="O570">
            <v>17.269841269841272</v>
          </cell>
        </row>
        <row r="571">
          <cell r="B571" t="str">
            <v>ECPZS</v>
          </cell>
          <cell r="C571">
            <v>55</v>
          </cell>
          <cell r="D571">
            <v>100</v>
          </cell>
          <cell r="E571">
            <v>99.193548387096769</v>
          </cell>
          <cell r="F571">
            <v>0.80645161290323131</v>
          </cell>
          <cell r="G571">
            <v>96.36363636363636</v>
          </cell>
          <cell r="H571">
            <v>95.967741935483872</v>
          </cell>
          <cell r="I571">
            <v>0.39589442815248788</v>
          </cell>
          <cell r="J571">
            <v>90.909090909090907</v>
          </cell>
          <cell r="K571">
            <v>90.322580645161295</v>
          </cell>
          <cell r="L571">
            <v>0.58651026392961114</v>
          </cell>
          <cell r="M571">
            <v>90.909090909090907</v>
          </cell>
          <cell r="N571">
            <v>90.322580645161295</v>
          </cell>
          <cell r="O571">
            <v>0.58651026392961114</v>
          </cell>
        </row>
        <row r="572">
          <cell r="B572" t="str">
            <v>SBAZS</v>
          </cell>
          <cell r="C572">
            <v>31</v>
          </cell>
          <cell r="D572">
            <v>93.548387096774192</v>
          </cell>
          <cell r="E572">
            <v>97.345132743362825</v>
          </cell>
          <cell r="F572">
            <v>-3.7967456465886329</v>
          </cell>
          <cell r="G572">
            <v>83.870967741935488</v>
          </cell>
          <cell r="H572">
            <v>85.840707964601776</v>
          </cell>
          <cell r="I572">
            <v>-1.9697402226662888</v>
          </cell>
          <cell r="J572">
            <v>79.999999999999986</v>
          </cell>
          <cell r="K572">
            <v>50.892857142857153</v>
          </cell>
          <cell r="L572">
            <v>29.107142857142833</v>
          </cell>
          <cell r="M572">
            <v>80</v>
          </cell>
          <cell r="N572">
            <v>50.892857142857146</v>
          </cell>
          <cell r="O572">
            <v>29.107142857142854</v>
          </cell>
        </row>
        <row r="573">
          <cell r="B573" t="str">
            <v>SJCZS</v>
          </cell>
          <cell r="C573">
            <v>51</v>
          </cell>
          <cell r="D573">
            <v>96.078431372549019</v>
          </cell>
          <cell r="E573">
            <v>98.198198198198199</v>
          </cell>
          <cell r="F573">
            <v>-2.1197668256491795</v>
          </cell>
          <cell r="G573">
            <v>90.196078431372555</v>
          </cell>
          <cell r="H573">
            <v>86.486486486486484</v>
          </cell>
          <cell r="I573">
            <v>3.7095919448860712</v>
          </cell>
          <cell r="J573">
            <v>54.901960784313722</v>
          </cell>
          <cell r="K573">
            <v>77.981651376146786</v>
          </cell>
          <cell r="L573">
            <v>-23.079690591833064</v>
          </cell>
          <cell r="M573">
            <v>54.901960784313722</v>
          </cell>
          <cell r="N573">
            <v>77.981651376146786</v>
          </cell>
          <cell r="O573">
            <v>-23.079690591833064</v>
          </cell>
        </row>
        <row r="574">
          <cell r="B574" t="str">
            <v>SAFZS</v>
          </cell>
          <cell r="C574">
            <v>29</v>
          </cell>
          <cell r="D574">
            <v>89.65517241379311</v>
          </cell>
          <cell r="E574">
            <v>96.969696969696969</v>
          </cell>
          <cell r="F574">
            <v>-7.3145245559038585</v>
          </cell>
          <cell r="G574">
            <v>82.758620689655174</v>
          </cell>
          <cell r="H574">
            <v>80</v>
          </cell>
          <cell r="I574">
            <v>2.7586206896551744</v>
          </cell>
          <cell r="J574">
            <v>65.517241379310349</v>
          </cell>
          <cell r="K574">
            <v>44</v>
          </cell>
          <cell r="L574">
            <v>21.517241379310349</v>
          </cell>
          <cell r="M574">
            <v>65.517241379310349</v>
          </cell>
          <cell r="N574">
            <v>44</v>
          </cell>
          <cell r="O574">
            <v>21.517241379310349</v>
          </cell>
        </row>
        <row r="575">
          <cell r="B575" t="str">
            <v>SCLZV</v>
          </cell>
          <cell r="C575">
            <v>35</v>
          </cell>
          <cell r="D575">
            <v>91.428571428571431</v>
          </cell>
          <cell r="E575">
            <v>96.581196581196579</v>
          </cell>
          <cell r="F575">
            <v>-5.1526251526251485</v>
          </cell>
          <cell r="G575">
            <v>85.294117647058826</v>
          </cell>
          <cell r="H575">
            <v>88.034188034188034</v>
          </cell>
          <cell r="I575">
            <v>-2.740070387129208</v>
          </cell>
          <cell r="J575">
            <v>55.882352941176471</v>
          </cell>
          <cell r="K575">
            <v>68.695652173913047</v>
          </cell>
          <cell r="L575">
            <v>-12.813299232736576</v>
          </cell>
          <cell r="M575">
            <v>55.882352941176471</v>
          </cell>
          <cell r="N575">
            <v>68.695652173913047</v>
          </cell>
          <cell r="O575">
            <v>-12.813299232736576</v>
          </cell>
        </row>
        <row r="576">
          <cell r="B576" t="str">
            <v>SYXZS</v>
          </cell>
          <cell r="C576">
            <v>31</v>
          </cell>
          <cell r="D576">
            <v>100</v>
          </cell>
          <cell r="E576">
            <v>100</v>
          </cell>
          <cell r="F576">
            <v>0</v>
          </cell>
          <cell r="G576">
            <v>100</v>
          </cell>
          <cell r="H576">
            <v>100</v>
          </cell>
          <cell r="I576">
            <v>0</v>
          </cell>
          <cell r="J576">
            <v>58.064516129032263</v>
          </cell>
          <cell r="K576">
            <v>100</v>
          </cell>
          <cell r="L576">
            <v>-41.935483870967737</v>
          </cell>
          <cell r="M576">
            <v>58.064516129032256</v>
          </cell>
          <cell r="N576">
            <v>100</v>
          </cell>
          <cell r="O576">
            <v>-41.935483870967744</v>
          </cell>
        </row>
        <row r="577">
          <cell r="B577" t="str">
            <v>SRQZA</v>
          </cell>
          <cell r="C577">
            <v>39</v>
          </cell>
          <cell r="D577">
            <v>68.421052631578945</v>
          </cell>
          <cell r="E577">
            <v>90.425531914893611</v>
          </cell>
          <cell r="F577">
            <v>-22.004479283314666</v>
          </cell>
          <cell r="G577">
            <v>68.421052631578945</v>
          </cell>
          <cell r="H577">
            <v>79.569892473118273</v>
          </cell>
          <cell r="I577">
            <v>-11.148839841539328</v>
          </cell>
          <cell r="J577">
            <v>15.384615384615385</v>
          </cell>
          <cell r="K577">
            <v>79.120879120879124</v>
          </cell>
          <cell r="L577">
            <v>-63.736263736263737</v>
          </cell>
          <cell r="M577">
            <v>15.384615384615385</v>
          </cell>
          <cell r="N577">
            <v>79.120879120879124</v>
          </cell>
          <cell r="O577">
            <v>-63.736263736263737</v>
          </cell>
        </row>
        <row r="578">
          <cell r="B578" t="str">
            <v>SRQZL</v>
          </cell>
          <cell r="C578">
            <v>67</v>
          </cell>
          <cell r="D578">
            <v>98.461538461538467</v>
          </cell>
          <cell r="E578">
            <v>97.65625</v>
          </cell>
          <cell r="F578">
            <v>0.805288461538467</v>
          </cell>
          <cell r="G578">
            <v>90.769230769230774</v>
          </cell>
          <cell r="H578">
            <v>89.0625</v>
          </cell>
          <cell r="I578">
            <v>1.7067307692307736</v>
          </cell>
          <cell r="J578">
            <v>73.846153846153854</v>
          </cell>
          <cell r="K578">
            <v>84.496124031007753</v>
          </cell>
          <cell r="L578">
            <v>-10.649970184853899</v>
          </cell>
          <cell r="M578">
            <v>73.84615384615384</v>
          </cell>
          <cell r="N578">
            <v>84.496124031007753</v>
          </cell>
          <cell r="O578">
            <v>-10.649970184853913</v>
          </cell>
        </row>
        <row r="579">
          <cell r="B579" t="str">
            <v>ALBZS</v>
          </cell>
          <cell r="C579">
            <v>21</v>
          </cell>
          <cell r="D579">
            <v>85.714285714285708</v>
          </cell>
          <cell r="E579">
            <v>97.297297297297291</v>
          </cell>
          <cell r="F579">
            <v>-11.583011583011583</v>
          </cell>
          <cell r="G579">
            <v>90.476190476190482</v>
          </cell>
          <cell r="H579">
            <v>83.78378378378379</v>
          </cell>
          <cell r="I579">
            <v>6.6924066924066921</v>
          </cell>
          <cell r="J579">
            <v>57.142857142857146</v>
          </cell>
          <cell r="K579">
            <v>66.216216216216225</v>
          </cell>
          <cell r="L579">
            <v>-9.0733590733590788</v>
          </cell>
          <cell r="M579">
            <v>57.142857142857146</v>
          </cell>
          <cell r="N579">
            <v>66.21621621621621</v>
          </cell>
          <cell r="O579">
            <v>-9.0733590733590646</v>
          </cell>
        </row>
        <row r="580">
          <cell r="B580" t="str">
            <v>SAVZA</v>
          </cell>
          <cell r="C580">
            <v>66</v>
          </cell>
          <cell r="D580">
            <v>89.393939393939391</v>
          </cell>
          <cell r="E580">
            <v>85.9375</v>
          </cell>
          <cell r="F580">
            <v>3.4564393939393909</v>
          </cell>
          <cell r="G580">
            <v>78.787878787878782</v>
          </cell>
          <cell r="H580">
            <v>88.28125</v>
          </cell>
          <cell r="I580">
            <v>-9.4933712121212182</v>
          </cell>
          <cell r="J580">
            <v>54.545454545454547</v>
          </cell>
          <cell r="K580">
            <v>63.779527559055119</v>
          </cell>
          <cell r="L580">
            <v>-9.2340730136005718</v>
          </cell>
          <cell r="M580">
            <v>54.545454545454547</v>
          </cell>
          <cell r="N580">
            <v>63.779527559055119</v>
          </cell>
          <cell r="O580">
            <v>-9.2340730136005718</v>
          </cell>
        </row>
        <row r="581">
          <cell r="B581" t="str">
            <v>SCOZO</v>
          </cell>
          <cell r="C581">
            <v>40</v>
          </cell>
          <cell r="D581">
            <v>92.5</v>
          </cell>
          <cell r="E581">
            <v>94.4</v>
          </cell>
          <cell r="F581">
            <v>-1.9000000000000057</v>
          </cell>
          <cell r="G581">
            <v>90</v>
          </cell>
          <cell r="H581">
            <v>89.6</v>
          </cell>
          <cell r="I581">
            <v>0.40000000000000568</v>
          </cell>
          <cell r="J581">
            <v>52.631578947368418</v>
          </cell>
          <cell r="K581">
            <v>56.79999999999999</v>
          </cell>
          <cell r="L581">
            <v>-4.1684210526315724</v>
          </cell>
          <cell r="M581">
            <v>52.631578947368418</v>
          </cell>
          <cell r="N581">
            <v>56.8</v>
          </cell>
          <cell r="O581">
            <v>-4.1684210526315795</v>
          </cell>
        </row>
        <row r="582">
          <cell r="B582" t="str">
            <v>SEAZD</v>
          </cell>
          <cell r="C582">
            <v>31</v>
          </cell>
          <cell r="D582">
            <v>96.774193548387103</v>
          </cell>
          <cell r="E582">
            <v>98.98989898989899</v>
          </cell>
          <cell r="F582">
            <v>-2.2157054415118864</v>
          </cell>
          <cell r="G582">
            <v>90.322580645161295</v>
          </cell>
          <cell r="H582">
            <v>84.848484848484844</v>
          </cell>
          <cell r="I582">
            <v>5.4740957966764512</v>
          </cell>
          <cell r="J582">
            <v>87.096774193548384</v>
          </cell>
          <cell r="K582">
            <v>67.34693877551021</v>
          </cell>
          <cell r="L582">
            <v>19.749835418038174</v>
          </cell>
          <cell r="M582">
            <v>87.096774193548384</v>
          </cell>
          <cell r="N582">
            <v>67.34693877551021</v>
          </cell>
          <cell r="O582">
            <v>19.749835418038174</v>
          </cell>
        </row>
        <row r="583">
          <cell r="B583" t="str">
            <v>EWRZS</v>
          </cell>
          <cell r="C583">
            <v>29</v>
          </cell>
          <cell r="D583">
            <v>93.103448275862064</v>
          </cell>
          <cell r="E583">
            <v>95</v>
          </cell>
          <cell r="F583">
            <v>-1.8965517241379359</v>
          </cell>
          <cell r="G583">
            <v>75.862068965517238</v>
          </cell>
          <cell r="H583">
            <v>88.75</v>
          </cell>
          <cell r="I583">
            <v>-12.887931034482762</v>
          </cell>
          <cell r="J583">
            <v>51.724137931034484</v>
          </cell>
          <cell r="K583">
            <v>55.000000000000007</v>
          </cell>
          <cell r="L583">
            <v>-3.2758620689655231</v>
          </cell>
          <cell r="M583">
            <v>51.724137931034484</v>
          </cell>
          <cell r="N583">
            <v>55</v>
          </cell>
          <cell r="O583">
            <v>-3.275862068965516</v>
          </cell>
        </row>
        <row r="584">
          <cell r="B584" t="str">
            <v>SHAZH</v>
          </cell>
          <cell r="C584">
            <v>26</v>
          </cell>
          <cell r="D584">
            <v>100</v>
          </cell>
          <cell r="E584">
            <v>80</v>
          </cell>
          <cell r="F584">
            <v>20</v>
          </cell>
          <cell r="G584">
            <v>96.15384615384616</v>
          </cell>
          <cell r="H584">
            <v>80</v>
          </cell>
          <cell r="I584">
            <v>16.15384615384616</v>
          </cell>
          <cell r="J584">
            <v>76.92307692307692</v>
          </cell>
          <cell r="K584">
            <v>60.000000000000007</v>
          </cell>
          <cell r="L584">
            <v>16.923076923076913</v>
          </cell>
          <cell r="M584">
            <v>76.92307692307692</v>
          </cell>
          <cell r="N584">
            <v>60</v>
          </cell>
          <cell r="O584">
            <v>16.92307692307692</v>
          </cell>
        </row>
        <row r="585">
          <cell r="B585" t="str">
            <v>SHAZN</v>
          </cell>
          <cell r="C585">
            <v>24</v>
          </cell>
          <cell r="D585">
            <v>100</v>
          </cell>
          <cell r="E585" t="str">
            <v>-</v>
          </cell>
          <cell r="F585" t="str">
            <v>-</v>
          </cell>
          <cell r="G585">
            <v>100</v>
          </cell>
          <cell r="H585" t="str">
            <v>-</v>
          </cell>
          <cell r="I585" t="str">
            <v>-</v>
          </cell>
          <cell r="J585">
            <v>65.217391304347828</v>
          </cell>
          <cell r="K585" t="str">
            <v>-</v>
          </cell>
          <cell r="L585" t="str">
            <v>-</v>
          </cell>
          <cell r="M585">
            <v>65.217391304347828</v>
          </cell>
          <cell r="N585" t="str">
            <v>-</v>
          </cell>
          <cell r="O585" t="str">
            <v>-</v>
          </cell>
        </row>
        <row r="586">
          <cell r="B586" t="str">
            <v>SHAZC</v>
          </cell>
          <cell r="C586">
            <v>37</v>
          </cell>
          <cell r="D586">
            <v>100</v>
          </cell>
          <cell r="E586">
            <v>100</v>
          </cell>
          <cell r="F586">
            <v>0</v>
          </cell>
          <cell r="G586">
            <v>97.297297297297291</v>
          </cell>
          <cell r="H586">
            <v>100</v>
          </cell>
          <cell r="I586">
            <v>-2.7027027027027088</v>
          </cell>
          <cell r="J586">
            <v>72.972972972972983</v>
          </cell>
          <cell r="K586">
            <v>50</v>
          </cell>
          <cell r="L586">
            <v>22.972972972972983</v>
          </cell>
          <cell r="M586">
            <v>72.972972972972968</v>
          </cell>
          <cell r="N586">
            <v>50</v>
          </cell>
          <cell r="O586">
            <v>22.972972972972968</v>
          </cell>
        </row>
        <row r="587">
          <cell r="B587" t="str">
            <v>SZXZA</v>
          </cell>
          <cell r="C587">
            <v>9</v>
          </cell>
          <cell r="D587">
            <v>100</v>
          </cell>
          <cell r="E587">
            <v>100</v>
          </cell>
          <cell r="F587">
            <v>0</v>
          </cell>
          <cell r="G587">
            <v>100</v>
          </cell>
          <cell r="H587">
            <v>88.888888888888886</v>
          </cell>
          <cell r="I587">
            <v>11.111111111111114</v>
          </cell>
          <cell r="J587">
            <v>88.8888888888889</v>
          </cell>
          <cell r="K587">
            <v>44.44444444444445</v>
          </cell>
          <cell r="L587">
            <v>44.44444444444445</v>
          </cell>
          <cell r="M587">
            <v>88.888888888888886</v>
          </cell>
          <cell r="N587">
            <v>44.444444444444443</v>
          </cell>
          <cell r="O587">
            <v>44.444444444444443</v>
          </cell>
        </row>
        <row r="588">
          <cell r="B588" t="str">
            <v>SZXZS</v>
          </cell>
          <cell r="C588">
            <v>50</v>
          </cell>
          <cell r="D588">
            <v>97.959183673469383</v>
          </cell>
          <cell r="E588">
            <v>100</v>
          </cell>
          <cell r="F588">
            <v>-2.0408163265306172</v>
          </cell>
          <cell r="G588">
            <v>97.959183673469383</v>
          </cell>
          <cell r="H588">
            <v>100</v>
          </cell>
          <cell r="I588">
            <v>-2.0408163265306172</v>
          </cell>
          <cell r="J588">
            <v>80</v>
          </cell>
          <cell r="K588">
            <v>88.8888888888889</v>
          </cell>
          <cell r="L588">
            <v>-8.8888888888888999</v>
          </cell>
          <cell r="M588">
            <v>80</v>
          </cell>
          <cell r="N588">
            <v>88.888888888888886</v>
          </cell>
          <cell r="O588">
            <v>-8.8888888888888857</v>
          </cell>
        </row>
        <row r="589">
          <cell r="B589" t="str">
            <v>FSDZS</v>
          </cell>
          <cell r="C589">
            <v>41</v>
          </cell>
          <cell r="D589">
            <v>90</v>
          </cell>
          <cell r="E589" t="str">
            <v>-</v>
          </cell>
          <cell r="F589" t="str">
            <v>-</v>
          </cell>
          <cell r="G589">
            <v>87.804878048780495</v>
          </cell>
          <cell r="H589" t="str">
            <v>-</v>
          </cell>
          <cell r="I589" t="str">
            <v>-</v>
          </cell>
          <cell r="J589" t="str">
            <v>-</v>
          </cell>
          <cell r="K589" t="str">
            <v>-</v>
          </cell>
          <cell r="L589" t="str">
            <v>-</v>
          </cell>
          <cell r="M589">
            <v>56.097560975609753</v>
          </cell>
          <cell r="N589" t="str">
            <v>-</v>
          </cell>
          <cell r="O589" t="str">
            <v>-</v>
          </cell>
        </row>
        <row r="590">
          <cell r="B590" t="str">
            <v>SBNZM</v>
          </cell>
          <cell r="C590">
            <v>47</v>
          </cell>
          <cell r="D590">
            <v>91.489361702127653</v>
          </cell>
          <cell r="E590">
            <v>98.507462686567166</v>
          </cell>
          <cell r="F590">
            <v>-7.0181009844395135</v>
          </cell>
          <cell r="G590">
            <v>80.851063829787236</v>
          </cell>
          <cell r="H590">
            <v>94.02985074626865</v>
          </cell>
          <cell r="I590">
            <v>-13.178786916481414</v>
          </cell>
          <cell r="J590">
            <v>76.08695652173914</v>
          </cell>
          <cell r="K590">
            <v>74.626865671641795</v>
          </cell>
          <cell r="L590">
            <v>1.4600908500973446</v>
          </cell>
          <cell r="M590">
            <v>76.086956521739125</v>
          </cell>
          <cell r="N590">
            <v>74.626865671641795</v>
          </cell>
          <cell r="O590">
            <v>1.4600908500973304</v>
          </cell>
        </row>
        <row r="591">
          <cell r="B591" t="str">
            <v>SGUZS</v>
          </cell>
          <cell r="C591">
            <v>61</v>
          </cell>
          <cell r="D591">
            <v>95.081967213114751</v>
          </cell>
          <cell r="E591">
            <v>99.029126213592235</v>
          </cell>
          <cell r="F591">
            <v>-3.9471590004774839</v>
          </cell>
          <cell r="G591">
            <v>90.163934426229503</v>
          </cell>
          <cell r="H591">
            <v>93.203883495145632</v>
          </cell>
          <cell r="I591">
            <v>-3.0399490689161297</v>
          </cell>
          <cell r="J591">
            <v>71.666666666666671</v>
          </cell>
          <cell r="K591">
            <v>89.10891089108911</v>
          </cell>
          <cell r="L591">
            <v>-17.442244224422438</v>
          </cell>
          <cell r="M591">
            <v>71.666666666666671</v>
          </cell>
          <cell r="N591">
            <v>89.10891089108911</v>
          </cell>
          <cell r="O591">
            <v>-17.442244224422438</v>
          </cell>
        </row>
        <row r="592">
          <cell r="B592" t="str">
            <v>STLZC</v>
          </cell>
          <cell r="C592">
            <v>49</v>
          </cell>
          <cell r="D592">
            <v>95.91836734693878</v>
          </cell>
          <cell r="E592">
            <v>99.056603773584911</v>
          </cell>
          <cell r="F592">
            <v>-3.1382364266461309</v>
          </cell>
          <cell r="G592">
            <v>93.877551020408163</v>
          </cell>
          <cell r="H592">
            <v>94.339622641509436</v>
          </cell>
          <cell r="I592">
            <v>-0.46207162110127342</v>
          </cell>
          <cell r="J592">
            <v>77.083333333333329</v>
          </cell>
          <cell r="K592">
            <v>87.735849056603769</v>
          </cell>
          <cell r="L592">
            <v>-10.65251572327044</v>
          </cell>
          <cell r="M592">
            <v>77.083333333333329</v>
          </cell>
          <cell r="N592">
            <v>87.735849056603769</v>
          </cell>
          <cell r="O592">
            <v>-10.65251572327044</v>
          </cell>
        </row>
        <row r="593">
          <cell r="B593" t="str">
            <v>MSPZS</v>
          </cell>
          <cell r="C593">
            <v>10</v>
          </cell>
          <cell r="D593">
            <v>100</v>
          </cell>
          <cell r="E593">
            <v>89.473684210526315</v>
          </cell>
          <cell r="F593">
            <v>10.526315789473685</v>
          </cell>
          <cell r="G593">
            <v>100</v>
          </cell>
          <cell r="H593">
            <v>74.736842105263165</v>
          </cell>
          <cell r="I593">
            <v>25.263157894736835</v>
          </cell>
          <cell r="J593">
            <v>80</v>
          </cell>
          <cell r="K593">
            <v>49.473684210526315</v>
          </cell>
          <cell r="L593">
            <v>30.526315789473685</v>
          </cell>
          <cell r="M593">
            <v>80</v>
          </cell>
          <cell r="N593">
            <v>49.473684210526315</v>
          </cell>
          <cell r="O593">
            <v>30.526315789473685</v>
          </cell>
        </row>
        <row r="594">
          <cell r="B594" t="str">
            <v>PIEZD</v>
          </cell>
          <cell r="C594">
            <v>42</v>
          </cell>
          <cell r="D594">
            <v>92.857142857142861</v>
          </cell>
          <cell r="E594">
            <v>96.111111111111114</v>
          </cell>
          <cell r="F594">
            <v>-3.2539682539682531</v>
          </cell>
          <cell r="G594">
            <v>92.857142857142861</v>
          </cell>
          <cell r="H594">
            <v>90.555555555555557</v>
          </cell>
          <cell r="I594">
            <v>2.3015873015873041</v>
          </cell>
          <cell r="J594">
            <v>53.658536585365844</v>
          </cell>
          <cell r="K594">
            <v>76.536312849162016</v>
          </cell>
          <cell r="L594">
            <v>-22.877776263796171</v>
          </cell>
          <cell r="M594">
            <v>53.658536585365852</v>
          </cell>
          <cell r="N594">
            <v>76.536312849162016</v>
          </cell>
          <cell r="O594">
            <v>-22.877776263796164</v>
          </cell>
        </row>
        <row r="595">
          <cell r="B595" t="str">
            <v>SCEZS</v>
          </cell>
          <cell r="C595">
            <v>112</v>
          </cell>
          <cell r="D595">
            <v>90.990990990990994</v>
          </cell>
          <cell r="E595">
            <v>92.181069958847743</v>
          </cell>
          <cell r="F595">
            <v>-1.1900789678567492</v>
          </cell>
          <cell r="G595">
            <v>87.272727272727266</v>
          </cell>
          <cell r="H595">
            <v>88.888888888888886</v>
          </cell>
          <cell r="I595">
            <v>-1.6161616161616195</v>
          </cell>
          <cell r="J595">
            <v>77.27272727272728</v>
          </cell>
          <cell r="K595">
            <v>69.421487603305778</v>
          </cell>
          <cell r="L595">
            <v>7.8512396694215028</v>
          </cell>
          <cell r="M595">
            <v>77.272727272727266</v>
          </cell>
          <cell r="N595">
            <v>69.421487603305792</v>
          </cell>
          <cell r="O595">
            <v>7.8512396694214743</v>
          </cell>
        </row>
        <row r="596">
          <cell r="B596" t="str">
            <v>IADZN</v>
          </cell>
          <cell r="C596">
            <v>11</v>
          </cell>
          <cell r="D596">
            <v>90.909090909090907</v>
          </cell>
          <cell r="E596">
            <v>100</v>
          </cell>
          <cell r="F596">
            <v>-9.0909090909090935</v>
          </cell>
          <cell r="G596">
            <v>100</v>
          </cell>
          <cell r="H596">
            <v>83.333333333333329</v>
          </cell>
          <cell r="I596">
            <v>16.666666666666671</v>
          </cell>
          <cell r="J596">
            <v>90.909090909090907</v>
          </cell>
          <cell r="K596">
            <v>71.698113207547166</v>
          </cell>
          <cell r="L596">
            <v>19.21097770154374</v>
          </cell>
          <cell r="M596">
            <v>90.909090909090907</v>
          </cell>
          <cell r="N596">
            <v>71.698113207547166</v>
          </cell>
          <cell r="O596">
            <v>19.21097770154374</v>
          </cell>
        </row>
        <row r="597">
          <cell r="B597" t="str">
            <v>SUMZS</v>
          </cell>
          <cell r="C597">
            <v>60</v>
          </cell>
          <cell r="D597">
            <v>98.333333333333329</v>
          </cell>
          <cell r="E597">
            <v>99.019607843137251</v>
          </cell>
          <cell r="F597">
            <v>-0.68627450980392268</v>
          </cell>
          <cell r="G597">
            <v>88.333333333333329</v>
          </cell>
          <cell r="H597">
            <v>92.233009708737868</v>
          </cell>
          <cell r="I597">
            <v>-3.8996763754045389</v>
          </cell>
          <cell r="J597">
            <v>75.000000000000014</v>
          </cell>
          <cell r="K597">
            <v>86.274509803921546</v>
          </cell>
          <cell r="L597">
            <v>-11.274509803921532</v>
          </cell>
          <cell r="M597">
            <v>75</v>
          </cell>
          <cell r="N597">
            <v>86.274509803921575</v>
          </cell>
          <cell r="O597">
            <v>-11.274509803921575</v>
          </cell>
        </row>
        <row r="598">
          <cell r="B598" t="str">
            <v>SJPZS</v>
          </cell>
          <cell r="C598">
            <v>81</v>
          </cell>
          <cell r="D598">
            <v>98.76543209876543</v>
          </cell>
          <cell r="E598">
            <v>97.452229299363054</v>
          </cell>
          <cell r="F598">
            <v>1.3132027994023758</v>
          </cell>
          <cell r="G598">
            <v>93.827160493827165</v>
          </cell>
          <cell r="H598">
            <v>89.240506329113927</v>
          </cell>
          <cell r="I598">
            <v>4.5866541647132379</v>
          </cell>
          <cell r="J598">
            <v>75</v>
          </cell>
          <cell r="K598">
            <v>64.935064935064929</v>
          </cell>
          <cell r="L598">
            <v>10.064935064935071</v>
          </cell>
          <cell r="M598">
            <v>75</v>
          </cell>
          <cell r="N598">
            <v>64.935064935064929</v>
          </cell>
          <cell r="O598">
            <v>10.064935064935071</v>
          </cell>
        </row>
        <row r="599">
          <cell r="B599" t="str">
            <v>AGAZT</v>
          </cell>
          <cell r="C599">
            <v>36</v>
          </cell>
          <cell r="D599">
            <v>97.222222222222229</v>
          </cell>
          <cell r="E599">
            <v>98.412698412698418</v>
          </cell>
          <cell r="F599">
            <v>-1.1904761904761898</v>
          </cell>
          <cell r="G599">
            <v>88.888888888888886</v>
          </cell>
          <cell r="H599">
            <v>85.714285714285708</v>
          </cell>
          <cell r="I599">
            <v>3.1746031746031775</v>
          </cell>
          <cell r="J599">
            <v>86.111111111111114</v>
          </cell>
          <cell r="K599">
            <v>72.131147540983605</v>
          </cell>
          <cell r="L599">
            <v>13.979963570127509</v>
          </cell>
          <cell r="M599">
            <v>86.111111111111114</v>
          </cell>
          <cell r="N599">
            <v>72.131147540983605</v>
          </cell>
          <cell r="O599">
            <v>13.979963570127509</v>
          </cell>
        </row>
        <row r="600">
          <cell r="B600" t="str">
            <v>TNYZT</v>
          </cell>
          <cell r="C600">
            <v>14</v>
          </cell>
          <cell r="D600">
            <v>100</v>
          </cell>
          <cell r="E600" t="str">
            <v>-</v>
          </cell>
          <cell r="F600" t="str">
            <v>-</v>
          </cell>
          <cell r="G600">
            <v>100</v>
          </cell>
          <cell r="H600" t="str">
            <v>-</v>
          </cell>
          <cell r="I600" t="str">
            <v>-</v>
          </cell>
          <cell r="J600" t="str">
            <v>-</v>
          </cell>
          <cell r="K600" t="str">
            <v>-</v>
          </cell>
          <cell r="L600" t="str">
            <v>-</v>
          </cell>
          <cell r="M600">
            <v>92.857142857142861</v>
          </cell>
          <cell r="N600" t="str">
            <v>-</v>
          </cell>
          <cell r="O600" t="str">
            <v>-</v>
          </cell>
        </row>
        <row r="601">
          <cell r="B601" t="str">
            <v>TPAZW</v>
          </cell>
          <cell r="C601">
            <v>34</v>
          </cell>
          <cell r="D601">
            <v>91.17647058823529</v>
          </cell>
          <cell r="E601">
            <v>88.793103448275858</v>
          </cell>
          <cell r="F601">
            <v>2.3833671399594323</v>
          </cell>
          <cell r="G601">
            <v>73.529411764705884</v>
          </cell>
          <cell r="H601">
            <v>83.620689655172413</v>
          </cell>
          <cell r="I601">
            <v>-10.091277890466529</v>
          </cell>
          <cell r="J601">
            <v>55.882352941176478</v>
          </cell>
          <cell r="K601">
            <v>51.754385964912274</v>
          </cell>
          <cell r="L601">
            <v>4.1279669762642044</v>
          </cell>
          <cell r="M601">
            <v>55.882352941176471</v>
          </cell>
          <cell r="N601">
            <v>51.754385964912281</v>
          </cell>
          <cell r="O601">
            <v>4.1279669762641902</v>
          </cell>
        </row>
        <row r="602">
          <cell r="B602" t="str">
            <v>TPAZB</v>
          </cell>
          <cell r="C602">
            <v>41</v>
          </cell>
          <cell r="D602">
            <v>97.560975609756099</v>
          </cell>
          <cell r="E602">
            <v>97.402597402597408</v>
          </cell>
          <cell r="F602">
            <v>0.158378207158691</v>
          </cell>
          <cell r="G602">
            <v>90.243902439024396</v>
          </cell>
          <cell r="H602">
            <v>88.311688311688314</v>
          </cell>
          <cell r="I602">
            <v>1.9322141273360813</v>
          </cell>
          <cell r="J602">
            <v>78.048780487804876</v>
          </cell>
          <cell r="K602">
            <v>73.202614379084977</v>
          </cell>
          <cell r="L602">
            <v>4.8461661087198991</v>
          </cell>
          <cell r="M602">
            <v>78.048780487804876</v>
          </cell>
          <cell r="N602">
            <v>73.202614379084963</v>
          </cell>
          <cell r="O602">
            <v>4.8461661087199133</v>
          </cell>
        </row>
        <row r="603">
          <cell r="B603" t="str">
            <v>TPAZC</v>
          </cell>
          <cell r="C603">
            <v>54</v>
          </cell>
          <cell r="D603">
            <v>92.592592592592595</v>
          </cell>
          <cell r="E603">
            <v>98.4375</v>
          </cell>
          <cell r="F603">
            <v>-5.8449074074074048</v>
          </cell>
          <cell r="G603">
            <v>90.740740740740748</v>
          </cell>
          <cell r="H603">
            <v>91.40625</v>
          </cell>
          <cell r="I603">
            <v>-0.66550925925925242</v>
          </cell>
          <cell r="J603">
            <v>64.814814814814824</v>
          </cell>
          <cell r="K603">
            <v>60.629921259842519</v>
          </cell>
          <cell r="L603">
            <v>4.1848935549723052</v>
          </cell>
          <cell r="M603">
            <v>64.81481481481481</v>
          </cell>
          <cell r="N603">
            <v>60.629921259842519</v>
          </cell>
          <cell r="O603">
            <v>4.184893554972291</v>
          </cell>
        </row>
        <row r="604">
          <cell r="B604" t="str">
            <v>PHXZT</v>
          </cell>
          <cell r="C604">
            <v>48</v>
          </cell>
          <cell r="D604">
            <v>81.25</v>
          </cell>
          <cell r="E604" t="str">
            <v>-</v>
          </cell>
          <cell r="F604" t="str">
            <v>-</v>
          </cell>
          <cell r="G604">
            <v>91.666666666666671</v>
          </cell>
          <cell r="H604" t="str">
            <v>-</v>
          </cell>
          <cell r="I604" t="str">
            <v>-</v>
          </cell>
          <cell r="J604" t="str">
            <v>-</v>
          </cell>
          <cell r="K604" t="str">
            <v>-</v>
          </cell>
          <cell r="L604" t="str">
            <v>-</v>
          </cell>
          <cell r="M604">
            <v>29.787234042553191</v>
          </cell>
          <cell r="N604" t="str">
            <v>-</v>
          </cell>
          <cell r="O604" t="str">
            <v>-</v>
          </cell>
        </row>
        <row r="605">
          <cell r="B605" t="str">
            <v>PHXZA</v>
          </cell>
          <cell r="C605">
            <v>49</v>
          </cell>
          <cell r="D605">
            <v>91.836734693877546</v>
          </cell>
          <cell r="E605">
            <v>91.907514450867055</v>
          </cell>
          <cell r="F605">
            <v>-7.0779756989509224E-2</v>
          </cell>
          <cell r="G605">
            <v>85.416666666666671</v>
          </cell>
          <cell r="H605">
            <v>83.236994219653184</v>
          </cell>
          <cell r="I605">
            <v>2.1796724470134876</v>
          </cell>
          <cell r="J605">
            <v>72.916666666666657</v>
          </cell>
          <cell r="K605">
            <v>54.970760233918135</v>
          </cell>
          <cell r="L605">
            <v>17.945906432748522</v>
          </cell>
          <cell r="M605">
            <v>72.916666666666671</v>
          </cell>
          <cell r="N605">
            <v>54.970760233918128</v>
          </cell>
          <cell r="O605">
            <v>17.945906432748544</v>
          </cell>
        </row>
        <row r="606">
          <cell r="B606" t="str">
            <v>TIJZT</v>
          </cell>
          <cell r="C606">
            <v>52</v>
          </cell>
          <cell r="D606">
            <v>92.307692307692307</v>
          </cell>
          <cell r="E606">
            <v>98.901098901098905</v>
          </cell>
          <cell r="F606">
            <v>-6.5934065934065984</v>
          </cell>
          <cell r="G606">
            <v>92.307692307692307</v>
          </cell>
          <cell r="H606">
            <v>84.615384615384613</v>
          </cell>
          <cell r="I606">
            <v>7.6923076923076934</v>
          </cell>
          <cell r="J606">
            <v>74.509803921568647</v>
          </cell>
          <cell r="K606">
            <v>81.318681318681314</v>
          </cell>
          <cell r="L606">
            <v>-6.808877397112667</v>
          </cell>
          <cell r="M606">
            <v>74.509803921568633</v>
          </cell>
          <cell r="N606">
            <v>81.318681318681314</v>
          </cell>
          <cell r="O606">
            <v>-6.8088773971126813</v>
          </cell>
        </row>
        <row r="607">
          <cell r="B607" t="str">
            <v>MCOZT</v>
          </cell>
          <cell r="C607">
            <v>79</v>
          </cell>
          <cell r="D607">
            <v>98.734177215189874</v>
          </cell>
          <cell r="E607" t="str">
            <v>-</v>
          </cell>
          <cell r="F607" t="str">
            <v>-</v>
          </cell>
          <cell r="G607">
            <v>93.670886075949369</v>
          </cell>
          <cell r="H607" t="str">
            <v>-</v>
          </cell>
          <cell r="I607" t="str">
            <v>-</v>
          </cell>
          <cell r="J607" t="str">
            <v>-</v>
          </cell>
          <cell r="K607" t="str">
            <v>-</v>
          </cell>
          <cell r="L607" t="str">
            <v>-</v>
          </cell>
          <cell r="M607">
            <v>74.683544303797461</v>
          </cell>
          <cell r="N607" t="str">
            <v>-</v>
          </cell>
          <cell r="O607" t="str">
            <v>-</v>
          </cell>
        </row>
        <row r="608">
          <cell r="B608" t="str">
            <v>HGHZT</v>
          </cell>
          <cell r="C608">
            <v>10</v>
          </cell>
          <cell r="D608">
            <v>100</v>
          </cell>
          <cell r="E608" t="str">
            <v>-</v>
          </cell>
          <cell r="F608" t="str">
            <v>-</v>
          </cell>
          <cell r="G608">
            <v>100</v>
          </cell>
          <cell r="H608" t="str">
            <v>-</v>
          </cell>
          <cell r="I608" t="str">
            <v>-</v>
          </cell>
          <cell r="J608">
            <v>70</v>
          </cell>
          <cell r="K608" t="str">
            <v>-</v>
          </cell>
          <cell r="L608" t="str">
            <v>-</v>
          </cell>
          <cell r="M608">
            <v>70</v>
          </cell>
          <cell r="N608" t="str">
            <v>-</v>
          </cell>
          <cell r="O608" t="str">
            <v>-</v>
          </cell>
        </row>
        <row r="609">
          <cell r="B609" t="str">
            <v>TOPZT</v>
          </cell>
          <cell r="C609">
            <v>27</v>
          </cell>
          <cell r="D609">
            <v>92.592592592592595</v>
          </cell>
          <cell r="E609">
            <v>91.34615384615384</v>
          </cell>
          <cell r="F609">
            <v>1.2464387464387556</v>
          </cell>
          <cell r="G609">
            <v>66.666666666666671</v>
          </cell>
          <cell r="H609">
            <v>89.42307692307692</v>
          </cell>
          <cell r="I609">
            <v>-22.756410256410248</v>
          </cell>
          <cell r="J609">
            <v>66.666666666666671</v>
          </cell>
          <cell r="K609">
            <v>69.230769230769226</v>
          </cell>
          <cell r="L609">
            <v>-2.564102564102555</v>
          </cell>
          <cell r="M609">
            <v>66.666666666666671</v>
          </cell>
          <cell r="N609">
            <v>69.230769230769226</v>
          </cell>
          <cell r="O609">
            <v>-2.564102564102555</v>
          </cell>
        </row>
        <row r="610">
          <cell r="B610" t="str">
            <v>YYZZM</v>
          </cell>
          <cell r="C610">
            <v>35</v>
          </cell>
          <cell r="D610">
            <v>100</v>
          </cell>
          <cell r="E610" t="str">
            <v>-</v>
          </cell>
          <cell r="F610" t="str">
            <v>-</v>
          </cell>
          <cell r="G610">
            <v>100</v>
          </cell>
          <cell r="H610" t="str">
            <v>-</v>
          </cell>
          <cell r="I610" t="str">
            <v>-</v>
          </cell>
          <cell r="J610" t="str">
            <v>-</v>
          </cell>
          <cell r="K610" t="str">
            <v>-</v>
          </cell>
          <cell r="L610" t="str">
            <v>-</v>
          </cell>
          <cell r="M610">
            <v>65.714285714285708</v>
          </cell>
          <cell r="N610" t="str">
            <v>-</v>
          </cell>
          <cell r="O610" t="str">
            <v>-</v>
          </cell>
        </row>
        <row r="611">
          <cell r="B611" t="str">
            <v>TUSZT</v>
          </cell>
          <cell r="C611">
            <v>30</v>
          </cell>
          <cell r="D611">
            <v>80</v>
          </cell>
          <cell r="E611">
            <v>90.551181102362207</v>
          </cell>
          <cell r="F611">
            <v>-10.551181102362207</v>
          </cell>
          <cell r="G611">
            <v>83.333333333333329</v>
          </cell>
          <cell r="H611">
            <v>85.826771653543304</v>
          </cell>
          <cell r="I611">
            <v>-2.4934383202099752</v>
          </cell>
          <cell r="J611">
            <v>34.482758620689658</v>
          </cell>
          <cell r="K611">
            <v>55.118110236220467</v>
          </cell>
          <cell r="L611">
            <v>-20.635351615530809</v>
          </cell>
          <cell r="M611">
            <v>34.482758620689658</v>
          </cell>
          <cell r="N611">
            <v>55.118110236220474</v>
          </cell>
          <cell r="O611">
            <v>-20.635351615530816</v>
          </cell>
        </row>
        <row r="612">
          <cell r="B612" t="str">
            <v>TUSZA</v>
          </cell>
          <cell r="C612">
            <v>41</v>
          </cell>
          <cell r="D612">
            <v>97.5</v>
          </cell>
          <cell r="E612">
            <v>93.805309734513273</v>
          </cell>
          <cell r="F612">
            <v>3.6946902654867273</v>
          </cell>
          <cell r="G612">
            <v>90</v>
          </cell>
          <cell r="H612">
            <v>72.807017543859644</v>
          </cell>
          <cell r="I612">
            <v>17.192982456140356</v>
          </cell>
          <cell r="J612">
            <v>89.189189189189179</v>
          </cell>
          <cell r="K612">
            <v>73.214285714285708</v>
          </cell>
          <cell r="L612">
            <v>15.974903474903471</v>
          </cell>
          <cell r="M612">
            <v>89.189189189189193</v>
          </cell>
          <cell r="N612">
            <v>73.214285714285708</v>
          </cell>
          <cell r="O612">
            <v>15.974903474903485</v>
          </cell>
        </row>
        <row r="613">
          <cell r="B613" t="str">
            <v>TULZT</v>
          </cell>
          <cell r="C613">
            <v>20</v>
          </cell>
          <cell r="D613">
            <v>90</v>
          </cell>
          <cell r="E613" t="str">
            <v>-</v>
          </cell>
          <cell r="F613" t="str">
            <v>-</v>
          </cell>
          <cell r="G613">
            <v>65</v>
          </cell>
          <cell r="H613" t="str">
            <v>-</v>
          </cell>
          <cell r="I613" t="str">
            <v>-</v>
          </cell>
          <cell r="J613" t="str">
            <v>-</v>
          </cell>
          <cell r="K613" t="str">
            <v>-</v>
          </cell>
          <cell r="L613" t="str">
            <v>-</v>
          </cell>
          <cell r="M613">
            <v>5</v>
          </cell>
          <cell r="N613" t="str">
            <v>-</v>
          </cell>
          <cell r="O613" t="str">
            <v>-</v>
          </cell>
        </row>
        <row r="614">
          <cell r="B614" t="str">
            <v>TULZS</v>
          </cell>
          <cell r="C614">
            <v>32</v>
          </cell>
          <cell r="D614">
            <v>90.625</v>
          </cell>
          <cell r="E614">
            <v>90.243902439024396</v>
          </cell>
          <cell r="F614">
            <v>0.38109756097560421</v>
          </cell>
          <cell r="G614">
            <v>68.75</v>
          </cell>
          <cell r="H614">
            <v>67.073170731707322</v>
          </cell>
          <cell r="I614">
            <v>1.6768292682926784</v>
          </cell>
          <cell r="J614">
            <v>56.249999999999993</v>
          </cell>
          <cell r="K614">
            <v>58.536585365853668</v>
          </cell>
          <cell r="L614">
            <v>-2.286585365853675</v>
          </cell>
          <cell r="M614">
            <v>56.25</v>
          </cell>
          <cell r="N614">
            <v>58.536585365853661</v>
          </cell>
          <cell r="O614">
            <v>-2.2865853658536608</v>
          </cell>
        </row>
        <row r="615">
          <cell r="B615" t="str">
            <v>SMFZU</v>
          </cell>
          <cell r="C615">
            <v>61</v>
          </cell>
          <cell r="D615">
            <v>93.442622950819668</v>
          </cell>
          <cell r="E615">
            <v>95.172413793103445</v>
          </cell>
          <cell r="F615">
            <v>-1.7297908422837764</v>
          </cell>
          <cell r="G615">
            <v>90.163934426229503</v>
          </cell>
          <cell r="H615">
            <v>88.965517241379317</v>
          </cell>
          <cell r="I615">
            <v>1.1984171848501859</v>
          </cell>
          <cell r="J615">
            <v>83.606557377049185</v>
          </cell>
          <cell r="K615">
            <v>74.999999999999986</v>
          </cell>
          <cell r="L615">
            <v>8.6065573770491994</v>
          </cell>
          <cell r="M615">
            <v>83.606557377049185</v>
          </cell>
          <cell r="N615">
            <v>75</v>
          </cell>
          <cell r="O615">
            <v>8.6065573770491852</v>
          </cell>
        </row>
        <row r="616">
          <cell r="B616" t="str">
            <v>OAKZV</v>
          </cell>
          <cell r="C616">
            <v>53</v>
          </cell>
          <cell r="D616">
            <v>100</v>
          </cell>
          <cell r="E616">
            <v>96.875</v>
          </cell>
          <cell r="F616">
            <v>3.125</v>
          </cell>
          <cell r="G616">
            <v>98.07692307692308</v>
          </cell>
          <cell r="H616">
            <v>96.875</v>
          </cell>
          <cell r="I616">
            <v>1.2019230769230802</v>
          </cell>
          <cell r="J616">
            <v>94.230769230769226</v>
          </cell>
          <cell r="K616">
            <v>80.314960629921273</v>
          </cell>
          <cell r="L616">
            <v>13.915808600847953</v>
          </cell>
          <cell r="M616">
            <v>94.230769230769226</v>
          </cell>
          <cell r="N616">
            <v>80.314960629921259</v>
          </cell>
          <cell r="O616">
            <v>13.915808600847967</v>
          </cell>
        </row>
        <row r="617">
          <cell r="B617" t="str">
            <v>ORFZV</v>
          </cell>
          <cell r="C617">
            <v>46</v>
          </cell>
          <cell r="D617">
            <v>95.652173913043484</v>
          </cell>
          <cell r="E617">
            <v>99.115044247787608</v>
          </cell>
          <cell r="F617">
            <v>-3.4628703347441245</v>
          </cell>
          <cell r="G617">
            <v>93.478260869565219</v>
          </cell>
          <cell r="H617">
            <v>92.920353982300881</v>
          </cell>
          <cell r="I617">
            <v>0.55790688726433757</v>
          </cell>
          <cell r="J617">
            <v>82.222222222222214</v>
          </cell>
          <cell r="K617">
            <v>91.964285714285708</v>
          </cell>
          <cell r="L617">
            <v>-9.7420634920634939</v>
          </cell>
          <cell r="M617">
            <v>82.222222222222229</v>
          </cell>
          <cell r="N617">
            <v>91.964285714285708</v>
          </cell>
          <cell r="O617">
            <v>-9.7420634920634797</v>
          </cell>
        </row>
        <row r="618">
          <cell r="B618" t="str">
            <v>AUSZW</v>
          </cell>
          <cell r="C618">
            <v>40</v>
          </cell>
          <cell r="D618">
            <v>85</v>
          </cell>
          <cell r="E618">
            <v>93.548387096774192</v>
          </cell>
          <cell r="F618">
            <v>-8.5483870967741922</v>
          </cell>
          <cell r="G618">
            <v>85</v>
          </cell>
          <cell r="H618">
            <v>75.268817204301072</v>
          </cell>
          <cell r="I618">
            <v>9.7311827956989276</v>
          </cell>
          <cell r="J618">
            <v>58.974358974358978</v>
          </cell>
          <cell r="K618">
            <v>70.967741935483872</v>
          </cell>
          <cell r="L618">
            <v>-11.993382961124894</v>
          </cell>
          <cell r="M618">
            <v>58.974358974358971</v>
          </cell>
          <cell r="N618">
            <v>70.967741935483872</v>
          </cell>
          <cell r="O618">
            <v>-11.993382961124901</v>
          </cell>
        </row>
        <row r="619">
          <cell r="B619" t="str">
            <v>HNLZW</v>
          </cell>
          <cell r="C619">
            <v>141</v>
          </cell>
          <cell r="D619">
            <v>94.326241134751768</v>
          </cell>
          <cell r="E619">
            <v>93.75</v>
          </cell>
          <cell r="F619">
            <v>0.57624113475176841</v>
          </cell>
          <cell r="G619">
            <v>88.652482269503551</v>
          </cell>
          <cell r="H619">
            <v>88.560885608856083</v>
          </cell>
          <cell r="I619">
            <v>9.1596660647468298E-2</v>
          </cell>
          <cell r="J619">
            <v>64.285714285714278</v>
          </cell>
          <cell r="K619">
            <v>66.544117647058826</v>
          </cell>
          <cell r="L619">
            <v>-2.2584033613445484</v>
          </cell>
          <cell r="M619">
            <v>64.285714285714292</v>
          </cell>
          <cell r="N619">
            <v>66.544117647058826</v>
          </cell>
          <cell r="O619">
            <v>-2.2584033613445342</v>
          </cell>
        </row>
        <row r="620">
          <cell r="B620" t="str">
            <v>PVDZW</v>
          </cell>
          <cell r="C620">
            <v>29</v>
          </cell>
          <cell r="D620">
            <v>92.857142857142861</v>
          </cell>
          <cell r="E620">
            <v>95.412844036697251</v>
          </cell>
          <cell r="F620">
            <v>-2.55570117955439</v>
          </cell>
          <cell r="G620">
            <v>89.65517241379311</v>
          </cell>
          <cell r="H620">
            <v>94.495412844036693</v>
          </cell>
          <cell r="I620">
            <v>-4.8402404302435826</v>
          </cell>
          <cell r="J620">
            <v>46.428571428571431</v>
          </cell>
          <cell r="K620">
            <v>69.444444444444457</v>
          </cell>
          <cell r="L620">
            <v>-23.015873015873026</v>
          </cell>
          <cell r="M620">
            <v>46.428571428571431</v>
          </cell>
          <cell r="N620">
            <v>69.444444444444443</v>
          </cell>
          <cell r="O620">
            <v>-23.015873015873012</v>
          </cell>
        </row>
        <row r="621">
          <cell r="B621" t="str">
            <v>WASZM</v>
          </cell>
          <cell r="C621">
            <v>19</v>
          </cell>
          <cell r="D621">
            <v>84.21052631578948</v>
          </cell>
          <cell r="E621">
            <v>94.890510948905103</v>
          </cell>
          <cell r="F621">
            <v>-10.679984633115623</v>
          </cell>
          <cell r="G621">
            <v>84.21052631578948</v>
          </cell>
          <cell r="H621">
            <v>87.591240875912405</v>
          </cell>
          <cell r="I621">
            <v>-3.3807145601229251</v>
          </cell>
          <cell r="J621">
            <v>11.111111111111112</v>
          </cell>
          <cell r="K621">
            <v>53.676470588235297</v>
          </cell>
          <cell r="L621">
            <v>-42.565359477124183</v>
          </cell>
          <cell r="M621">
            <v>11.111111111111111</v>
          </cell>
          <cell r="N621">
            <v>53.676470588235297</v>
          </cell>
          <cell r="O621">
            <v>-42.56535947712419</v>
          </cell>
        </row>
        <row r="622">
          <cell r="B622" t="str">
            <v>WASZC</v>
          </cell>
          <cell r="C622">
            <v>6</v>
          </cell>
          <cell r="D622">
            <v>83.333333333333329</v>
          </cell>
          <cell r="E622">
            <v>98.86363636363636</v>
          </cell>
          <cell r="F622">
            <v>-15.530303030303031</v>
          </cell>
          <cell r="G622">
            <v>83.333333333333329</v>
          </cell>
          <cell r="H622">
            <v>92.045454545454547</v>
          </cell>
          <cell r="I622">
            <v>-8.7121212121212182</v>
          </cell>
          <cell r="J622">
            <v>50</v>
          </cell>
          <cell r="K622">
            <v>77.011494252873561</v>
          </cell>
          <cell r="L622">
            <v>-27.011494252873561</v>
          </cell>
          <cell r="M622">
            <v>50</v>
          </cell>
          <cell r="N622">
            <v>77.011494252873561</v>
          </cell>
          <cell r="O622">
            <v>-27.011494252873561</v>
          </cell>
        </row>
        <row r="623">
          <cell r="B623" t="str">
            <v>WASZD</v>
          </cell>
          <cell r="C623">
            <v>17</v>
          </cell>
          <cell r="D623">
            <v>100</v>
          </cell>
          <cell r="E623">
            <v>93.888888888888886</v>
          </cell>
          <cell r="F623">
            <v>6.1111111111111143</v>
          </cell>
          <cell r="G623">
            <v>81.25</v>
          </cell>
          <cell r="H623">
            <v>87.845303867403317</v>
          </cell>
          <cell r="I623">
            <v>-6.5953038674033166</v>
          </cell>
          <cell r="J623">
            <v>82.35294117647058</v>
          </cell>
          <cell r="K623">
            <v>62.430939226519335</v>
          </cell>
          <cell r="L623">
            <v>19.922001949951245</v>
          </cell>
          <cell r="M623">
            <v>82.352941176470594</v>
          </cell>
          <cell r="N623">
            <v>62.430939226519335</v>
          </cell>
          <cell r="O623">
            <v>19.922001949951259</v>
          </cell>
        </row>
        <row r="624">
          <cell r="B624" t="str">
            <v>WASZW</v>
          </cell>
          <cell r="C624">
            <v>25</v>
          </cell>
          <cell r="D624">
            <v>92</v>
          </cell>
          <cell r="E624">
            <v>98.198198198198199</v>
          </cell>
          <cell r="F624">
            <v>-6.1981981981981988</v>
          </cell>
          <cell r="G624">
            <v>76</v>
          </cell>
          <cell r="H624">
            <v>84.684684684684683</v>
          </cell>
          <cell r="I624">
            <v>-8.684684684684683</v>
          </cell>
          <cell r="J624">
            <v>4.1666666666666661</v>
          </cell>
          <cell r="K624">
            <v>59.090909090909093</v>
          </cell>
          <cell r="L624">
            <v>-54.924242424242429</v>
          </cell>
          <cell r="M624">
            <v>4.166666666666667</v>
          </cell>
          <cell r="N624">
            <v>59.090909090909093</v>
          </cell>
          <cell r="O624">
            <v>-54.924242424242429</v>
          </cell>
        </row>
        <row r="625">
          <cell r="B625" t="str">
            <v>DSMZW</v>
          </cell>
          <cell r="C625">
            <v>38</v>
          </cell>
          <cell r="D625">
            <v>97.368421052631575</v>
          </cell>
          <cell r="E625">
            <v>92.957746478873233</v>
          </cell>
          <cell r="F625">
            <v>4.4106745737583424</v>
          </cell>
          <cell r="G625">
            <v>76.315789473684205</v>
          </cell>
          <cell r="H625">
            <v>90.140845070422529</v>
          </cell>
          <cell r="I625">
            <v>-13.825055596738324</v>
          </cell>
          <cell r="J625">
            <v>56.756756756756758</v>
          </cell>
          <cell r="K625">
            <v>57.142857142857146</v>
          </cell>
          <cell r="L625">
            <v>-0.38610038610038799</v>
          </cell>
          <cell r="M625">
            <v>56.756756756756758</v>
          </cell>
          <cell r="N625">
            <v>57.142857142857146</v>
          </cell>
          <cell r="O625">
            <v>-0.38610038610038799</v>
          </cell>
        </row>
        <row r="626">
          <cell r="B626" t="str">
            <v>LHRZH</v>
          </cell>
          <cell r="C626">
            <v>23</v>
          </cell>
          <cell r="D626">
            <v>95.652173913043484</v>
          </cell>
          <cell r="E626">
            <v>96.078431372549019</v>
          </cell>
          <cell r="F626">
            <v>-0.42625745950553551</v>
          </cell>
          <cell r="G626">
            <v>86.956521739130437</v>
          </cell>
          <cell r="H626">
            <v>92.156862745098039</v>
          </cell>
          <cell r="I626">
            <v>-5.2003410059676014</v>
          </cell>
          <cell r="J626">
            <v>47.826086956521742</v>
          </cell>
          <cell r="K626">
            <v>66.666666666666671</v>
          </cell>
          <cell r="L626">
            <v>-18.840579710144929</v>
          </cell>
          <cell r="M626">
            <v>47.826086956521742</v>
          </cell>
          <cell r="N626">
            <v>66.666666666666671</v>
          </cell>
          <cell r="O626">
            <v>-18.840579710144929</v>
          </cell>
        </row>
        <row r="627">
          <cell r="B627" t="str">
            <v>PBIZW</v>
          </cell>
          <cell r="C627">
            <v>57</v>
          </cell>
          <cell r="D627">
            <v>96.428571428571431</v>
          </cell>
          <cell r="E627">
            <v>94.630872483221481</v>
          </cell>
          <cell r="F627">
            <v>1.7976989453499499</v>
          </cell>
          <cell r="G627">
            <v>85.714285714285708</v>
          </cell>
          <cell r="H627">
            <v>92.617449664429529</v>
          </cell>
          <cell r="I627">
            <v>-6.9031639501438207</v>
          </cell>
          <cell r="J627">
            <v>75.471698113207552</v>
          </cell>
          <cell r="K627">
            <v>62.837837837837832</v>
          </cell>
          <cell r="L627">
            <v>12.63386027536972</v>
          </cell>
          <cell r="M627">
            <v>75.471698113207552</v>
          </cell>
          <cell r="N627">
            <v>62.837837837837839</v>
          </cell>
          <cell r="O627">
            <v>12.633860275369713</v>
          </cell>
        </row>
        <row r="628">
          <cell r="B628" t="str">
            <v>ICTZW</v>
          </cell>
          <cell r="C628">
            <v>23</v>
          </cell>
          <cell r="D628">
            <v>100</v>
          </cell>
          <cell r="E628" t="str">
            <v>-</v>
          </cell>
          <cell r="F628" t="str">
            <v>-</v>
          </cell>
          <cell r="G628">
            <v>95.454545454545453</v>
          </cell>
          <cell r="H628" t="str">
            <v>-</v>
          </cell>
          <cell r="I628" t="str">
            <v>-</v>
          </cell>
          <cell r="J628" t="str">
            <v>-</v>
          </cell>
          <cell r="K628" t="str">
            <v>-</v>
          </cell>
          <cell r="L628" t="str">
            <v>-</v>
          </cell>
          <cell r="M628">
            <v>82.608695652173907</v>
          </cell>
          <cell r="N628" t="str">
            <v>-</v>
          </cell>
          <cell r="O628" t="str">
            <v>-</v>
          </cell>
        </row>
        <row r="629">
          <cell r="B629" t="str">
            <v>PHLZW</v>
          </cell>
          <cell r="C629">
            <v>41</v>
          </cell>
          <cell r="D629">
            <v>100</v>
          </cell>
          <cell r="E629">
            <v>99.230769230769226</v>
          </cell>
          <cell r="F629">
            <v>0.7692307692307736</v>
          </cell>
          <cell r="G629">
            <v>95.121951219512198</v>
          </cell>
          <cell r="H629">
            <v>93.84615384615384</v>
          </cell>
          <cell r="I629">
            <v>1.2757973733583583</v>
          </cell>
          <cell r="J629">
            <v>95.121951219512198</v>
          </cell>
          <cell r="K629">
            <v>89.230769230769226</v>
          </cell>
          <cell r="L629">
            <v>5.8911819887429715</v>
          </cell>
          <cell r="M629">
            <v>95.121951219512198</v>
          </cell>
          <cell r="N629">
            <v>89.230769230769226</v>
          </cell>
          <cell r="O629">
            <v>5.8911819887429715</v>
          </cell>
        </row>
        <row r="630">
          <cell r="B630" t="str">
            <v>EVNZY</v>
          </cell>
          <cell r="C630">
            <v>8</v>
          </cell>
          <cell r="D630">
            <v>100</v>
          </cell>
          <cell r="E630">
            <v>100</v>
          </cell>
          <cell r="F630">
            <v>0</v>
          </cell>
          <cell r="G630">
            <v>100</v>
          </cell>
          <cell r="H630">
            <v>92.857142857142861</v>
          </cell>
          <cell r="I630">
            <v>7.1428571428571388</v>
          </cell>
          <cell r="J630">
            <v>50</v>
          </cell>
          <cell r="K630">
            <v>78.571428571428569</v>
          </cell>
          <cell r="L630">
            <v>-28.571428571428569</v>
          </cell>
          <cell r="M630">
            <v>50</v>
          </cell>
          <cell r="N630">
            <v>78.571428571428569</v>
          </cell>
          <cell r="O630">
            <v>-28.571428571428569</v>
          </cell>
        </row>
        <row r="631">
          <cell r="B631" t="str">
            <v>INCZD</v>
          </cell>
          <cell r="C631">
            <v>18</v>
          </cell>
          <cell r="D631">
            <v>100</v>
          </cell>
          <cell r="E631" t="str">
            <v>-</v>
          </cell>
          <cell r="F631" t="str">
            <v>-</v>
          </cell>
          <cell r="G631">
            <v>100</v>
          </cell>
          <cell r="H631" t="str">
            <v>-</v>
          </cell>
          <cell r="I631" t="str">
            <v>-</v>
          </cell>
          <cell r="J631">
            <v>94.444444444444457</v>
          </cell>
          <cell r="K631" t="str">
            <v>-</v>
          </cell>
          <cell r="L631" t="str">
            <v>-</v>
          </cell>
          <cell r="M631">
            <v>94.444444444444443</v>
          </cell>
          <cell r="N631" t="str">
            <v>-</v>
          </cell>
          <cell r="O631" t="str">
            <v>-</v>
          </cell>
        </row>
        <row r="632">
          <cell r="B632" t="str">
            <v>ZUHZJ</v>
          </cell>
          <cell r="C632">
            <v>20</v>
          </cell>
          <cell r="D632">
            <v>90</v>
          </cell>
          <cell r="E632">
            <v>100</v>
          </cell>
          <cell r="F632">
            <v>-10</v>
          </cell>
          <cell r="G632">
            <v>90</v>
          </cell>
          <cell r="H632">
            <v>100</v>
          </cell>
          <cell r="I632">
            <v>-10</v>
          </cell>
          <cell r="J632">
            <v>70</v>
          </cell>
          <cell r="K632">
            <v>100.00000000000001</v>
          </cell>
          <cell r="L632">
            <v>-30.000000000000014</v>
          </cell>
          <cell r="M632">
            <v>70</v>
          </cell>
          <cell r="N632">
            <v>100</v>
          </cell>
          <cell r="O632">
            <v>-30</v>
          </cell>
        </row>
        <row r="633">
          <cell r="B633" t="str">
            <v>PNQHY</v>
          </cell>
          <cell r="C633">
            <v>68</v>
          </cell>
          <cell r="D633">
            <v>92.537313432835816</v>
          </cell>
          <cell r="E633">
            <v>94.160583941605836</v>
          </cell>
          <cell r="F633">
            <v>-1.6232705087700197</v>
          </cell>
          <cell r="G633">
            <v>86.567164179104481</v>
          </cell>
          <cell r="H633">
            <v>87.591240875912405</v>
          </cell>
          <cell r="I633">
            <v>-1.0240766968079242</v>
          </cell>
          <cell r="J633">
            <v>44.444444444444443</v>
          </cell>
          <cell r="K633">
            <v>53.284671532846716</v>
          </cell>
          <cell r="L633">
            <v>-8.8402270884022727</v>
          </cell>
          <cell r="M633">
            <v>44.444444444444443</v>
          </cell>
          <cell r="N633">
            <v>53.284671532846716</v>
          </cell>
          <cell r="O633">
            <v>-8.8402270884022727</v>
          </cell>
        </row>
        <row r="634">
          <cell r="B634" t="str">
            <v>RPRHY</v>
          </cell>
          <cell r="C634">
            <v>36</v>
          </cell>
          <cell r="D634">
            <v>94.444444444444443</v>
          </cell>
          <cell r="E634">
            <v>96</v>
          </cell>
          <cell r="F634">
            <v>-1.5555555555555571</v>
          </cell>
          <cell r="G634">
            <v>83.333333333333329</v>
          </cell>
          <cell r="H634">
            <v>90</v>
          </cell>
          <cell r="I634">
            <v>-6.6666666666666714</v>
          </cell>
          <cell r="J634">
            <v>66.666666666666671</v>
          </cell>
          <cell r="K634">
            <v>46.808510638297875</v>
          </cell>
          <cell r="L634">
            <v>19.858156028368796</v>
          </cell>
          <cell r="M634">
            <v>66.666666666666671</v>
          </cell>
          <cell r="N634">
            <v>46.808510638297875</v>
          </cell>
          <cell r="O634">
            <v>19.858156028368796</v>
          </cell>
        </row>
        <row r="635">
          <cell r="B635" t="str">
            <v>ADDRA</v>
          </cell>
          <cell r="C635">
            <v>33</v>
          </cell>
          <cell r="D635">
            <v>93.939393939393938</v>
          </cell>
          <cell r="E635">
            <v>96.226415094339629</v>
          </cell>
          <cell r="F635">
            <v>-2.2870211549456911</v>
          </cell>
          <cell r="G635">
            <v>81.818181818181813</v>
          </cell>
          <cell r="H635">
            <v>92.452830188679243</v>
          </cell>
          <cell r="I635">
            <v>-10.63464837049743</v>
          </cell>
          <cell r="J635">
            <v>54.838709677419359</v>
          </cell>
          <cell r="K635">
            <v>62.264150943396224</v>
          </cell>
          <cell r="L635">
            <v>-7.4254412659768647</v>
          </cell>
          <cell r="M635">
            <v>54.838709677419352</v>
          </cell>
          <cell r="N635">
            <v>62.264150943396224</v>
          </cell>
          <cell r="O635">
            <v>-7.4254412659768718</v>
          </cell>
        </row>
        <row r="636">
          <cell r="B636" t="str">
            <v>AMDHR</v>
          </cell>
          <cell r="C636">
            <v>73</v>
          </cell>
          <cell r="D636">
            <v>95.890410958904113</v>
          </cell>
          <cell r="E636">
            <v>94.074074074074076</v>
          </cell>
          <cell r="F636">
            <v>1.8163368848300365</v>
          </cell>
          <cell r="G636">
            <v>87.671232876712324</v>
          </cell>
          <cell r="H636">
            <v>91.851851851851848</v>
          </cell>
          <cell r="I636">
            <v>-4.1806189751395237</v>
          </cell>
          <cell r="J636">
            <v>47.142857142857139</v>
          </cell>
          <cell r="K636">
            <v>62.406015037593981</v>
          </cell>
          <cell r="L636">
            <v>-15.263157894736842</v>
          </cell>
          <cell r="M636">
            <v>47.142857142857146</v>
          </cell>
          <cell r="N636">
            <v>62.406015037593988</v>
          </cell>
          <cell r="O636">
            <v>-15.263157894736842</v>
          </cell>
        </row>
        <row r="637">
          <cell r="B637" t="str">
            <v>KWIRK</v>
          </cell>
          <cell r="C637">
            <v>42</v>
          </cell>
          <cell r="D637">
            <v>100</v>
          </cell>
          <cell r="E637">
            <v>96.808510638297875</v>
          </cell>
          <cell r="F637">
            <v>3.1914893617021249</v>
          </cell>
          <cell r="G637">
            <v>92.857142857142861</v>
          </cell>
          <cell r="H637">
            <v>90.322580645161295</v>
          </cell>
          <cell r="I637">
            <v>2.5345622119815658</v>
          </cell>
          <cell r="J637">
            <v>59.523809523809533</v>
          </cell>
          <cell r="K637">
            <v>69.892473118279568</v>
          </cell>
          <cell r="L637">
            <v>-10.368663594470036</v>
          </cell>
          <cell r="M637">
            <v>59.523809523809526</v>
          </cell>
          <cell r="N637">
            <v>69.892473118279568</v>
          </cell>
          <cell r="O637">
            <v>-10.368663594470043</v>
          </cell>
        </row>
        <row r="638">
          <cell r="B638" t="str">
            <v>ALGRA</v>
          </cell>
          <cell r="C638">
            <v>74</v>
          </cell>
          <cell r="D638">
            <v>100</v>
          </cell>
          <cell r="E638">
            <v>97.790055248618785</v>
          </cell>
          <cell r="F638">
            <v>2.2099447513812152</v>
          </cell>
          <cell r="G638">
            <v>97.297297297297291</v>
          </cell>
          <cell r="H638">
            <v>95</v>
          </cell>
          <cell r="I638">
            <v>2.2972972972972912</v>
          </cell>
          <cell r="J638">
            <v>60.563380281690129</v>
          </cell>
          <cell r="K638">
            <v>69.230769230769226</v>
          </cell>
          <cell r="L638">
            <v>-8.667388949079097</v>
          </cell>
          <cell r="M638">
            <v>60.563380281690144</v>
          </cell>
          <cell r="N638">
            <v>69.230769230769226</v>
          </cell>
          <cell r="O638">
            <v>-8.6673889490790827</v>
          </cell>
        </row>
        <row r="639">
          <cell r="B639" t="str">
            <v>ATQHY</v>
          </cell>
          <cell r="C639">
            <v>25</v>
          </cell>
          <cell r="D639">
            <v>100</v>
          </cell>
          <cell r="E639">
            <v>88.095238095238102</v>
          </cell>
          <cell r="F639">
            <v>11.904761904761898</v>
          </cell>
          <cell r="G639">
            <v>91.666666666666671</v>
          </cell>
          <cell r="H639">
            <v>75</v>
          </cell>
          <cell r="I639">
            <v>16.666666666666671</v>
          </cell>
          <cell r="J639">
            <v>75</v>
          </cell>
          <cell r="K639">
            <v>36.904761904761905</v>
          </cell>
          <cell r="L639">
            <v>38.095238095238095</v>
          </cell>
          <cell r="M639">
            <v>75</v>
          </cell>
          <cell r="N639">
            <v>36.904761904761905</v>
          </cell>
          <cell r="O639">
            <v>38.095238095238095</v>
          </cell>
        </row>
        <row r="640">
          <cell r="B640" t="str">
            <v>AMSRA</v>
          </cell>
          <cell r="C640">
            <v>4</v>
          </cell>
          <cell r="D640">
            <v>100</v>
          </cell>
          <cell r="E640">
            <v>96.268656716417908</v>
          </cell>
          <cell r="F640">
            <v>3.7313432835820919</v>
          </cell>
          <cell r="G640">
            <v>100</v>
          </cell>
          <cell r="H640">
            <v>95.522388059701498</v>
          </cell>
          <cell r="I640">
            <v>4.4776119402985017</v>
          </cell>
          <cell r="J640">
            <v>75.000000000000014</v>
          </cell>
          <cell r="K640">
            <v>75.555555555555557</v>
          </cell>
          <cell r="L640">
            <v>-0.55555555555554292</v>
          </cell>
          <cell r="M640">
            <v>75</v>
          </cell>
          <cell r="N640">
            <v>75.555555555555557</v>
          </cell>
          <cell r="O640">
            <v>-0.55555555555555713</v>
          </cell>
        </row>
        <row r="641">
          <cell r="B641" t="str">
            <v>GDLRG</v>
          </cell>
          <cell r="C641">
            <v>86</v>
          </cell>
          <cell r="D641">
            <v>96.511627906976742</v>
          </cell>
          <cell r="E641">
            <v>96.402877697841731</v>
          </cell>
          <cell r="F641">
            <v>0.10875020913501032</v>
          </cell>
          <cell r="G641">
            <v>91.860465116279073</v>
          </cell>
          <cell r="H641">
            <v>89.530685920577611</v>
          </cell>
          <cell r="I641">
            <v>2.3297791957014624</v>
          </cell>
          <cell r="J641">
            <v>55.952380952380949</v>
          </cell>
          <cell r="K641">
            <v>78.057553956834539</v>
          </cell>
          <cell r="L641">
            <v>-22.10517300445359</v>
          </cell>
          <cell r="M641">
            <v>55.952380952380949</v>
          </cell>
          <cell r="N641">
            <v>78.057553956834539</v>
          </cell>
          <cell r="O641">
            <v>-22.10517300445359</v>
          </cell>
        </row>
        <row r="642">
          <cell r="B642" t="str">
            <v>AQJRA</v>
          </cell>
          <cell r="C642">
            <v>104</v>
          </cell>
          <cell r="D642">
            <v>96.15384615384616</v>
          </cell>
          <cell r="E642">
            <v>93.103448275862064</v>
          </cell>
          <cell r="F642">
            <v>3.0503978779840963</v>
          </cell>
          <cell r="G642">
            <v>91.34615384615384</v>
          </cell>
          <cell r="H642">
            <v>84.827586206896555</v>
          </cell>
          <cell r="I642">
            <v>6.5185676392572844</v>
          </cell>
          <cell r="J642">
            <v>59.405940594059402</v>
          </cell>
          <cell r="K642">
            <v>68.965517241379303</v>
          </cell>
          <cell r="L642">
            <v>-9.5595766473199006</v>
          </cell>
          <cell r="M642">
            <v>59.405940594059409</v>
          </cell>
          <cell r="N642">
            <v>68.965517241379317</v>
          </cell>
          <cell r="O642">
            <v>-9.5595766473199077</v>
          </cell>
        </row>
        <row r="643">
          <cell r="B643" t="str">
            <v>ARUBA</v>
          </cell>
          <cell r="C643">
            <v>72</v>
          </cell>
          <cell r="D643">
            <v>100</v>
          </cell>
          <cell r="E643">
            <v>97.732997481108313</v>
          </cell>
          <cell r="F643">
            <v>2.2670025188916867</v>
          </cell>
          <cell r="G643">
            <v>91.666666666666671</v>
          </cell>
          <cell r="H643">
            <v>90.68010075566751</v>
          </cell>
          <cell r="I643">
            <v>0.98656591099916113</v>
          </cell>
          <cell r="J643">
            <v>86.1111111111111</v>
          </cell>
          <cell r="K643">
            <v>60.969387755102041</v>
          </cell>
          <cell r="L643">
            <v>25.141723356009059</v>
          </cell>
          <cell r="M643">
            <v>86.111111111111114</v>
          </cell>
          <cell r="N643">
            <v>60.969387755102041</v>
          </cell>
          <cell r="O643">
            <v>25.141723356009074</v>
          </cell>
        </row>
        <row r="644">
          <cell r="B644" t="str">
            <v>ATLRA</v>
          </cell>
          <cell r="C644">
            <v>286</v>
          </cell>
          <cell r="D644">
            <v>85.614035087719301</v>
          </cell>
          <cell r="E644">
            <v>93.557833089311856</v>
          </cell>
          <cell r="F644">
            <v>-7.9437980015925547</v>
          </cell>
          <cell r="G644">
            <v>81.338028169014081</v>
          </cell>
          <cell r="H644">
            <v>86.676427525622259</v>
          </cell>
          <cell r="I644">
            <v>-5.3383993566081784</v>
          </cell>
          <cell r="J644">
            <v>32.978723404255319</v>
          </cell>
          <cell r="K644">
            <v>44.756277695716392</v>
          </cell>
          <cell r="L644">
            <v>-11.777554291461072</v>
          </cell>
          <cell r="M644">
            <v>32.978723404255319</v>
          </cell>
          <cell r="N644">
            <v>44.756277695716399</v>
          </cell>
          <cell r="O644">
            <v>-11.77755429146108</v>
          </cell>
        </row>
        <row r="645">
          <cell r="B645" t="str">
            <v>ATLHS</v>
          </cell>
          <cell r="C645">
            <v>37</v>
          </cell>
          <cell r="D645">
            <v>78.378378378378372</v>
          </cell>
          <cell r="E645">
            <v>94.482758620689651</v>
          </cell>
          <cell r="F645">
            <v>-16.104380242311279</v>
          </cell>
          <cell r="G645">
            <v>70.270270270270274</v>
          </cell>
          <cell r="H645">
            <v>84.93150684931507</v>
          </cell>
          <cell r="I645">
            <v>-14.661236579044797</v>
          </cell>
          <cell r="J645">
            <v>19.444444444444446</v>
          </cell>
          <cell r="K645">
            <v>64.08450704225352</v>
          </cell>
          <cell r="L645">
            <v>-44.640062597809077</v>
          </cell>
          <cell r="M645">
            <v>19.444444444444443</v>
          </cell>
          <cell r="N645">
            <v>64.08450704225352</v>
          </cell>
          <cell r="O645">
            <v>-44.640062597809077</v>
          </cell>
        </row>
        <row r="646">
          <cell r="B646" t="str">
            <v>DENHY</v>
          </cell>
          <cell r="C646">
            <v>59</v>
          </cell>
          <cell r="D646">
            <v>93.103448275862064</v>
          </cell>
          <cell r="E646">
            <v>100</v>
          </cell>
          <cell r="F646">
            <v>-6.8965517241379359</v>
          </cell>
          <cell r="G646">
            <v>87.931034482758619</v>
          </cell>
          <cell r="H646">
            <v>91.71974522292993</v>
          </cell>
          <cell r="I646">
            <v>-3.7887107401713109</v>
          </cell>
          <cell r="J646">
            <v>63.461538461538453</v>
          </cell>
          <cell r="K646">
            <v>70.25316455696202</v>
          </cell>
          <cell r="L646">
            <v>-6.7916260954235668</v>
          </cell>
          <cell r="M646">
            <v>63.46153846153846</v>
          </cell>
          <cell r="N646">
            <v>70.25316455696202</v>
          </cell>
          <cell r="O646">
            <v>-6.7916260954235597</v>
          </cell>
        </row>
        <row r="647">
          <cell r="B647" t="str">
            <v>AUSRA</v>
          </cell>
          <cell r="C647">
            <v>105</v>
          </cell>
          <cell r="D647">
            <v>95.238095238095241</v>
          </cell>
          <cell r="E647">
            <v>97.642436149312374</v>
          </cell>
          <cell r="F647">
            <v>-2.4043409112171332</v>
          </cell>
          <cell r="G647">
            <v>88.571428571428569</v>
          </cell>
          <cell r="H647">
            <v>90.532544378698219</v>
          </cell>
          <cell r="I647">
            <v>-1.9611158072696497</v>
          </cell>
          <cell r="J647">
            <v>56.43564356435644</v>
          </cell>
          <cell r="K647">
            <v>79.446640316205531</v>
          </cell>
          <cell r="L647">
            <v>-23.010996751849092</v>
          </cell>
          <cell r="M647">
            <v>56.435643564356432</v>
          </cell>
          <cell r="N647">
            <v>79.446640316205531</v>
          </cell>
          <cell r="O647">
            <v>-23.010996751849099</v>
          </cell>
        </row>
        <row r="648">
          <cell r="B648" t="str">
            <v>BAKPH</v>
          </cell>
          <cell r="C648">
            <v>56</v>
          </cell>
          <cell r="D648">
            <v>98.214285714285708</v>
          </cell>
          <cell r="E648">
            <v>100</v>
          </cell>
          <cell r="F648">
            <v>-1.7857142857142918</v>
          </cell>
          <cell r="G648">
            <v>91.071428571428569</v>
          </cell>
          <cell r="H648">
            <v>90.425531914893611</v>
          </cell>
          <cell r="I648">
            <v>0.64589665653495842</v>
          </cell>
          <cell r="J648">
            <v>66.666666666666671</v>
          </cell>
          <cell r="K648">
            <v>81.914893617021264</v>
          </cell>
          <cell r="L648">
            <v>-15.248226950354592</v>
          </cell>
          <cell r="M648">
            <v>66.666666666666671</v>
          </cell>
          <cell r="N648">
            <v>81.914893617021278</v>
          </cell>
          <cell r="O648">
            <v>-15.248226950354606</v>
          </cell>
        </row>
        <row r="649">
          <cell r="B649" t="str">
            <v>DPSBL</v>
          </cell>
          <cell r="C649">
            <v>28</v>
          </cell>
          <cell r="D649">
            <v>100</v>
          </cell>
          <cell r="E649">
            <v>97.101449275362313</v>
          </cell>
          <cell r="F649">
            <v>2.8985507246376869</v>
          </cell>
          <cell r="G649">
            <v>96.428571428571431</v>
          </cell>
          <cell r="H649">
            <v>91.787439613526573</v>
          </cell>
          <cell r="I649">
            <v>4.6411318150448579</v>
          </cell>
          <cell r="J649">
            <v>66.666666666666671</v>
          </cell>
          <cell r="K649">
            <v>63.902439024390233</v>
          </cell>
          <cell r="L649">
            <v>2.7642276422764382</v>
          </cell>
          <cell r="M649">
            <v>66.666666666666671</v>
          </cell>
          <cell r="N649">
            <v>63.902439024390247</v>
          </cell>
          <cell r="O649">
            <v>2.764227642276424</v>
          </cell>
        </row>
        <row r="650">
          <cell r="B650" t="str">
            <v>BWIRB</v>
          </cell>
          <cell r="C650">
            <v>62</v>
          </cell>
          <cell r="D650">
            <v>100</v>
          </cell>
          <cell r="E650">
            <v>96.590909090909093</v>
          </cell>
          <cell r="F650">
            <v>3.4090909090909065</v>
          </cell>
          <cell r="G650">
            <v>85.483870967741936</v>
          </cell>
          <cell r="H650">
            <v>81.818181818181813</v>
          </cell>
          <cell r="I650">
            <v>3.6656891495601229</v>
          </cell>
          <cell r="J650">
            <v>84.745762711864401</v>
          </cell>
          <cell r="K650">
            <v>71.102661596958185</v>
          </cell>
          <cell r="L650">
            <v>13.643101114906216</v>
          </cell>
          <cell r="M650">
            <v>84.745762711864401</v>
          </cell>
          <cell r="N650">
            <v>71.102661596958171</v>
          </cell>
          <cell r="O650">
            <v>13.64310111490623</v>
          </cell>
        </row>
        <row r="651">
          <cell r="B651" t="str">
            <v>BKKHR</v>
          </cell>
          <cell r="C651">
            <v>59</v>
          </cell>
          <cell r="D651">
            <v>98.305084745762713</v>
          </cell>
          <cell r="E651">
            <v>96.956521739130437</v>
          </cell>
          <cell r="F651">
            <v>1.3485630066322756</v>
          </cell>
          <cell r="G651">
            <v>96.610169491525426</v>
          </cell>
          <cell r="H651">
            <v>93.478260869565219</v>
          </cell>
          <cell r="I651">
            <v>3.131908621960207</v>
          </cell>
          <cell r="J651">
            <v>75.438596491228068</v>
          </cell>
          <cell r="K651">
            <v>69.432314410480345</v>
          </cell>
          <cell r="L651">
            <v>6.0062820807477237</v>
          </cell>
          <cell r="M651">
            <v>75.438596491228068</v>
          </cell>
          <cell r="N651">
            <v>69.432314410480345</v>
          </cell>
          <cell r="O651">
            <v>6.0062820807477237</v>
          </cell>
        </row>
        <row r="652">
          <cell r="B652" t="str">
            <v>NAYRS</v>
          </cell>
          <cell r="C652">
            <v>24</v>
          </cell>
          <cell r="D652">
            <v>100</v>
          </cell>
          <cell r="E652">
            <v>100</v>
          </cell>
          <cell r="F652">
            <v>0</v>
          </cell>
          <cell r="G652">
            <v>91.666666666666671</v>
          </cell>
          <cell r="H652">
            <v>100</v>
          </cell>
          <cell r="I652">
            <v>-8.3333333333333286</v>
          </cell>
          <cell r="J652">
            <v>58.333333333333329</v>
          </cell>
          <cell r="K652">
            <v>100</v>
          </cell>
          <cell r="L652">
            <v>-41.666666666666671</v>
          </cell>
          <cell r="M652">
            <v>58.333333333333336</v>
          </cell>
          <cell r="N652">
            <v>100</v>
          </cell>
          <cell r="O652">
            <v>-41.666666666666664</v>
          </cell>
        </row>
        <row r="653">
          <cell r="B653" t="str">
            <v>NAYRW</v>
          </cell>
          <cell r="C653">
            <v>96</v>
          </cell>
          <cell r="D653">
            <v>98.94736842105263</v>
          </cell>
          <cell r="E653">
            <v>100</v>
          </cell>
          <cell r="F653">
            <v>-1.0526315789473699</v>
          </cell>
          <cell r="G653">
            <v>96.84210526315789</v>
          </cell>
          <cell r="H653">
            <v>95</v>
          </cell>
          <cell r="I653">
            <v>1.8421052631578902</v>
          </cell>
          <cell r="J653">
            <v>84.21052631578948</v>
          </cell>
          <cell r="K653">
            <v>90.000000000000014</v>
          </cell>
          <cell r="L653">
            <v>-5.7894736842105345</v>
          </cell>
          <cell r="M653">
            <v>84.21052631578948</v>
          </cell>
          <cell r="N653">
            <v>90</v>
          </cell>
          <cell r="O653">
            <v>-5.7894736842105203</v>
          </cell>
        </row>
        <row r="654">
          <cell r="B654" t="str">
            <v>BELGR</v>
          </cell>
          <cell r="C654">
            <v>25</v>
          </cell>
          <cell r="D654">
            <v>100</v>
          </cell>
          <cell r="E654">
            <v>97.61904761904762</v>
          </cell>
          <cell r="F654">
            <v>2.3809523809523796</v>
          </cell>
          <cell r="G654">
            <v>72</v>
          </cell>
          <cell r="H654">
            <v>88.095238095238102</v>
          </cell>
          <cell r="I654">
            <v>-16.095238095238102</v>
          </cell>
          <cell r="J654">
            <v>80</v>
          </cell>
          <cell r="K654">
            <v>74.096385542168662</v>
          </cell>
          <cell r="L654">
            <v>5.9036144578313383</v>
          </cell>
          <cell r="M654">
            <v>80</v>
          </cell>
          <cell r="N654">
            <v>74.096385542168676</v>
          </cell>
          <cell r="O654">
            <v>5.9036144578313241</v>
          </cell>
        </row>
        <row r="655">
          <cell r="B655" t="str">
            <v>BELLE</v>
          </cell>
          <cell r="C655">
            <v>99</v>
          </cell>
          <cell r="D655">
            <v>95.91836734693878</v>
          </cell>
          <cell r="E655">
            <v>97.5</v>
          </cell>
          <cell r="F655">
            <v>-1.5816326530612201</v>
          </cell>
          <cell r="G655">
            <v>90.909090909090907</v>
          </cell>
          <cell r="H655">
            <v>91.34615384615384</v>
          </cell>
          <cell r="I655">
            <v>-0.43706293706293309</v>
          </cell>
          <cell r="J655">
            <v>80</v>
          </cell>
          <cell r="K655">
            <v>74.856046065259122</v>
          </cell>
          <cell r="L655">
            <v>5.1439539347408783</v>
          </cell>
          <cell r="M655">
            <v>80</v>
          </cell>
          <cell r="N655">
            <v>74.856046065259122</v>
          </cell>
          <cell r="O655">
            <v>5.1439539347408783</v>
          </cell>
        </row>
        <row r="656">
          <cell r="B656" t="str">
            <v>BETHE</v>
          </cell>
          <cell r="C656">
            <v>66</v>
          </cell>
          <cell r="D656">
            <v>95.454545454545453</v>
          </cell>
          <cell r="E656">
            <v>97.833935018050539</v>
          </cell>
          <cell r="F656">
            <v>-2.3793895635050859</v>
          </cell>
          <cell r="G656">
            <v>87.878787878787875</v>
          </cell>
          <cell r="H656">
            <v>94.244604316546756</v>
          </cell>
          <cell r="I656">
            <v>-6.3658164377588804</v>
          </cell>
          <cell r="J656">
            <v>67.692307692307693</v>
          </cell>
          <cell r="K656">
            <v>72.893772893772905</v>
          </cell>
          <cell r="L656">
            <v>-5.2014652014652114</v>
          </cell>
          <cell r="M656">
            <v>67.692307692307693</v>
          </cell>
          <cell r="N656">
            <v>72.893772893772891</v>
          </cell>
          <cell r="O656">
            <v>-5.2014652014651972</v>
          </cell>
        </row>
        <row r="657">
          <cell r="B657" t="str">
            <v>BHMHR</v>
          </cell>
          <cell r="C657">
            <v>127</v>
          </cell>
          <cell r="D657">
            <v>95.238095238095241</v>
          </cell>
          <cell r="E657">
            <v>93.269230769230774</v>
          </cell>
          <cell r="F657">
            <v>1.9688644688644672</v>
          </cell>
          <cell r="G657">
            <v>87.301587301587304</v>
          </cell>
          <cell r="H657">
            <v>91.262135922330103</v>
          </cell>
          <cell r="I657">
            <v>-3.9605486207427987</v>
          </cell>
          <cell r="J657">
            <v>63.492063492063487</v>
          </cell>
          <cell r="K657">
            <v>58.252427184466015</v>
          </cell>
          <cell r="L657">
            <v>5.2396363075974719</v>
          </cell>
          <cell r="M657">
            <v>63.492063492063494</v>
          </cell>
          <cell r="N657">
            <v>58.252427184466022</v>
          </cell>
          <cell r="O657">
            <v>5.2396363075974719</v>
          </cell>
        </row>
        <row r="658">
          <cell r="B658" t="str">
            <v>BISHK</v>
          </cell>
          <cell r="C658">
            <v>7</v>
          </cell>
          <cell r="D658">
            <v>85.714285714285708</v>
          </cell>
          <cell r="E658">
            <v>97.916666666666671</v>
          </cell>
          <cell r="F658">
            <v>-12.202380952380963</v>
          </cell>
          <cell r="G658">
            <v>85.714285714285708</v>
          </cell>
          <cell r="H658">
            <v>79.166666666666671</v>
          </cell>
          <cell r="I658">
            <v>6.5476190476190368</v>
          </cell>
          <cell r="J658">
            <v>57.142857142857139</v>
          </cell>
          <cell r="K658">
            <v>63.829787234042556</v>
          </cell>
          <cell r="L658">
            <v>-6.6869300911854168</v>
          </cell>
          <cell r="M658">
            <v>57.142857142857146</v>
          </cell>
          <cell r="N658">
            <v>63.829787234042556</v>
          </cell>
          <cell r="O658">
            <v>-6.6869300911854097</v>
          </cell>
        </row>
        <row r="659">
          <cell r="B659" t="str">
            <v>MSPRB</v>
          </cell>
          <cell r="C659">
            <v>15</v>
          </cell>
          <cell r="D659">
            <v>100</v>
          </cell>
          <cell r="E659">
            <v>98.305084745762713</v>
          </cell>
          <cell r="F659">
            <v>1.6949152542372872</v>
          </cell>
          <cell r="G659">
            <v>93.333333333333329</v>
          </cell>
          <cell r="H659">
            <v>98.305084745762713</v>
          </cell>
          <cell r="I659">
            <v>-4.9717514124293842</v>
          </cell>
          <cell r="J659">
            <v>71.428571428571431</v>
          </cell>
          <cell r="K659">
            <v>74.576271186440678</v>
          </cell>
          <cell r="L659">
            <v>-3.1476997578692476</v>
          </cell>
          <cell r="M659">
            <v>71.428571428571431</v>
          </cell>
          <cell r="N659">
            <v>74.576271186440678</v>
          </cell>
          <cell r="O659">
            <v>-3.1476997578692476</v>
          </cell>
        </row>
        <row r="660">
          <cell r="B660" t="str">
            <v>BOSTO</v>
          </cell>
          <cell r="C660">
            <v>70</v>
          </cell>
          <cell r="D660">
            <v>95.714285714285708</v>
          </cell>
          <cell r="E660">
            <v>97.48743718592965</v>
          </cell>
          <cell r="F660">
            <v>-1.773151471643942</v>
          </cell>
          <cell r="G660">
            <v>77.142857142857139</v>
          </cell>
          <cell r="H660">
            <v>90.225563909774436</v>
          </cell>
          <cell r="I660">
            <v>-13.082706766917298</v>
          </cell>
          <cell r="J660">
            <v>47.058823529411761</v>
          </cell>
          <cell r="K660">
            <v>64.556962025316466</v>
          </cell>
          <cell r="L660">
            <v>-17.498138495904705</v>
          </cell>
          <cell r="M660">
            <v>47.058823529411768</v>
          </cell>
          <cell r="N660">
            <v>64.556962025316452</v>
          </cell>
          <cell r="O660">
            <v>-17.498138495904684</v>
          </cell>
        </row>
        <row r="661">
          <cell r="B661" t="str">
            <v>BOSHA</v>
          </cell>
          <cell r="C661">
            <v>72</v>
          </cell>
          <cell r="D661">
            <v>100</v>
          </cell>
          <cell r="E661">
            <v>97.395833333333329</v>
          </cell>
          <cell r="F661">
            <v>2.6041666666666714</v>
          </cell>
          <cell r="G661">
            <v>91.666666666666671</v>
          </cell>
          <cell r="H661">
            <v>90.625</v>
          </cell>
          <cell r="I661">
            <v>1.0416666666666714</v>
          </cell>
          <cell r="J661">
            <v>75.000000000000014</v>
          </cell>
          <cell r="K661">
            <v>72.774869109947645</v>
          </cell>
          <cell r="L661">
            <v>2.2251308900523696</v>
          </cell>
          <cell r="M661">
            <v>75</v>
          </cell>
          <cell r="N661">
            <v>72.774869109947645</v>
          </cell>
          <cell r="O661">
            <v>2.2251308900523554</v>
          </cell>
        </row>
        <row r="662">
          <cell r="B662" t="str">
            <v>CALRC</v>
          </cell>
          <cell r="C662">
            <v>39</v>
          </cell>
          <cell r="D662">
            <v>89.743589743589737</v>
          </cell>
          <cell r="E662">
            <v>97.009966777408636</v>
          </cell>
          <cell r="F662">
            <v>-7.2663770338188982</v>
          </cell>
          <cell r="G662">
            <v>94.871794871794876</v>
          </cell>
          <cell r="H662">
            <v>94.684385382059801</v>
          </cell>
          <cell r="I662">
            <v>0.18740948973507443</v>
          </cell>
          <cell r="J662">
            <v>48.717948717948715</v>
          </cell>
          <cell r="K662">
            <v>73.489932885906043</v>
          </cell>
          <cell r="L662">
            <v>-24.771984167957328</v>
          </cell>
          <cell r="M662">
            <v>48.717948717948715</v>
          </cell>
          <cell r="N662">
            <v>73.489932885906043</v>
          </cell>
          <cell r="O662">
            <v>-24.771984167957328</v>
          </cell>
        </row>
        <row r="663">
          <cell r="B663" t="str">
            <v>BOSRC</v>
          </cell>
          <cell r="C663">
            <v>36</v>
          </cell>
          <cell r="D663">
            <v>94.117647058823536</v>
          </cell>
          <cell r="E663">
            <v>98.969072164948457</v>
          </cell>
          <cell r="F663">
            <v>-4.8514251061249212</v>
          </cell>
          <cell r="G663">
            <v>88.235294117647058</v>
          </cell>
          <cell r="H663">
            <v>88.659793814432987</v>
          </cell>
          <cell r="I663">
            <v>-0.42449969678592936</v>
          </cell>
          <cell r="J663">
            <v>22.857142857142858</v>
          </cell>
          <cell r="K663">
            <v>56.544502617801051</v>
          </cell>
          <cell r="L663">
            <v>-33.687359760658197</v>
          </cell>
          <cell r="M663">
            <v>22.857142857142858</v>
          </cell>
          <cell r="N663">
            <v>56.544502617801044</v>
          </cell>
          <cell r="O663">
            <v>-33.687359760658182</v>
          </cell>
        </row>
        <row r="664">
          <cell r="B664" t="str">
            <v>CPTRC</v>
          </cell>
          <cell r="C664">
            <v>5</v>
          </cell>
          <cell r="D664">
            <v>100</v>
          </cell>
          <cell r="E664" t="str">
            <v>-</v>
          </cell>
          <cell r="F664" t="str">
            <v>-</v>
          </cell>
          <cell r="G664">
            <v>100</v>
          </cell>
          <cell r="H664" t="str">
            <v>-</v>
          </cell>
          <cell r="I664" t="str">
            <v>-</v>
          </cell>
          <cell r="J664" t="str">
            <v>-</v>
          </cell>
          <cell r="K664" t="str">
            <v>-</v>
          </cell>
          <cell r="L664" t="str">
            <v>-</v>
          </cell>
          <cell r="M664">
            <v>100</v>
          </cell>
          <cell r="N664" t="str">
            <v>-</v>
          </cell>
          <cell r="O664" t="str">
            <v>-</v>
          </cell>
        </row>
        <row r="665">
          <cell r="B665" t="str">
            <v>CTGRC</v>
          </cell>
          <cell r="C665">
            <v>108</v>
          </cell>
          <cell r="D665">
            <v>100</v>
          </cell>
          <cell r="E665">
            <v>99.702380952380949</v>
          </cell>
          <cell r="F665">
            <v>0.297619047619051</v>
          </cell>
          <cell r="G665">
            <v>95.370370370370367</v>
          </cell>
          <cell r="H665">
            <v>92.835820895522389</v>
          </cell>
          <cell r="I665">
            <v>2.534549474847978</v>
          </cell>
          <cell r="J665">
            <v>80</v>
          </cell>
          <cell r="K665">
            <v>77.910447761194035</v>
          </cell>
          <cell r="L665">
            <v>2.0895522388059646</v>
          </cell>
          <cell r="M665">
            <v>80</v>
          </cell>
          <cell r="N665">
            <v>77.910447761194035</v>
          </cell>
          <cell r="O665">
            <v>2.0895522388059646</v>
          </cell>
        </row>
        <row r="666">
          <cell r="B666" t="str">
            <v>CASAB</v>
          </cell>
          <cell r="C666">
            <v>10</v>
          </cell>
          <cell r="D666">
            <v>90</v>
          </cell>
          <cell r="E666">
            <v>94.53125</v>
          </cell>
          <cell r="F666">
            <v>-4.53125</v>
          </cell>
          <cell r="G666">
            <v>80</v>
          </cell>
          <cell r="H666">
            <v>87.5</v>
          </cell>
          <cell r="I666">
            <v>-7.5</v>
          </cell>
          <cell r="J666">
            <v>70</v>
          </cell>
          <cell r="K666">
            <v>60.937499999999993</v>
          </cell>
          <cell r="L666">
            <v>9.0625000000000071</v>
          </cell>
          <cell r="M666">
            <v>70</v>
          </cell>
          <cell r="N666">
            <v>60.9375</v>
          </cell>
          <cell r="O666">
            <v>9.0625</v>
          </cell>
        </row>
        <row r="667">
          <cell r="B667" t="str">
            <v>IXCHR</v>
          </cell>
          <cell r="C667">
            <v>106</v>
          </cell>
          <cell r="D667">
            <v>97.169811320754718</v>
          </cell>
          <cell r="E667">
            <v>92.670157068062821</v>
          </cell>
          <cell r="F667">
            <v>4.4996542526918972</v>
          </cell>
          <cell r="G667">
            <v>87.735849056603769</v>
          </cell>
          <cell r="H667">
            <v>81.25</v>
          </cell>
          <cell r="I667">
            <v>6.4858490566037688</v>
          </cell>
          <cell r="J667">
            <v>61.764705882352935</v>
          </cell>
          <cell r="K667">
            <v>52.356020942408378</v>
          </cell>
          <cell r="L667">
            <v>9.4086849399445569</v>
          </cell>
          <cell r="M667">
            <v>61.764705882352942</v>
          </cell>
          <cell r="N667">
            <v>52.356020942408378</v>
          </cell>
          <cell r="O667">
            <v>9.408684939944564</v>
          </cell>
        </row>
        <row r="668">
          <cell r="B668" t="str">
            <v>NBSHR</v>
          </cell>
          <cell r="C668">
            <v>20</v>
          </cell>
          <cell r="D668">
            <v>100</v>
          </cell>
          <cell r="E668" t="str">
            <v>-</v>
          </cell>
          <cell r="F668" t="str">
            <v>-</v>
          </cell>
          <cell r="G668">
            <v>90</v>
          </cell>
          <cell r="H668" t="str">
            <v>-</v>
          </cell>
          <cell r="I668" t="str">
            <v>-</v>
          </cell>
          <cell r="J668" t="str">
            <v>-</v>
          </cell>
          <cell r="K668" t="str">
            <v>-</v>
          </cell>
          <cell r="L668" t="str">
            <v>-</v>
          </cell>
          <cell r="M668">
            <v>100</v>
          </cell>
          <cell r="N668" t="str">
            <v>-</v>
          </cell>
          <cell r="O668" t="str">
            <v>-</v>
          </cell>
        </row>
        <row r="669">
          <cell r="B669" t="str">
            <v>CGQHR</v>
          </cell>
          <cell r="C669">
            <v>34</v>
          </cell>
          <cell r="D669">
            <v>97.058823529411768</v>
          </cell>
          <cell r="E669">
            <v>100</v>
          </cell>
          <cell r="F669">
            <v>-2.941176470588232</v>
          </cell>
          <cell r="G669">
            <v>94.117647058823536</v>
          </cell>
          <cell r="H669">
            <v>100</v>
          </cell>
          <cell r="I669">
            <v>-5.8823529411764639</v>
          </cell>
          <cell r="J669">
            <v>91.176470588235304</v>
          </cell>
          <cell r="K669">
            <v>75</v>
          </cell>
          <cell r="L669">
            <v>16.176470588235304</v>
          </cell>
          <cell r="M669">
            <v>91.17647058823529</v>
          </cell>
          <cell r="N669">
            <v>75</v>
          </cell>
          <cell r="O669">
            <v>16.17647058823529</v>
          </cell>
        </row>
        <row r="670">
          <cell r="B670" t="str">
            <v>CDGRC</v>
          </cell>
          <cell r="C670">
            <v>7</v>
          </cell>
          <cell r="D670">
            <v>100</v>
          </cell>
          <cell r="E670">
            <v>96.402877697841731</v>
          </cell>
          <cell r="F670">
            <v>3.5971223021582688</v>
          </cell>
          <cell r="G670">
            <v>100</v>
          </cell>
          <cell r="H670">
            <v>87.769784172661872</v>
          </cell>
          <cell r="I670">
            <v>12.230215827338128</v>
          </cell>
          <cell r="J670">
            <v>83.333333333333329</v>
          </cell>
          <cell r="K670">
            <v>52.173913043478265</v>
          </cell>
          <cell r="L670">
            <v>31.159420289855063</v>
          </cell>
          <cell r="M670">
            <v>83.333333333333329</v>
          </cell>
          <cell r="N670">
            <v>52.173913043478258</v>
          </cell>
          <cell r="O670">
            <v>31.159420289855071</v>
          </cell>
        </row>
        <row r="671">
          <cell r="B671" t="str">
            <v>CHENN</v>
          </cell>
          <cell r="C671">
            <v>68</v>
          </cell>
          <cell r="D671">
            <v>91.044776119402982</v>
          </cell>
          <cell r="E671">
            <v>87.5</v>
          </cell>
          <cell r="F671">
            <v>3.5447761194029823</v>
          </cell>
          <cell r="G671">
            <v>82.352941176470594</v>
          </cell>
          <cell r="H671">
            <v>75.949367088607602</v>
          </cell>
          <cell r="I671">
            <v>6.4035740878629923</v>
          </cell>
          <cell r="J671">
            <v>60.294117647058819</v>
          </cell>
          <cell r="K671">
            <v>50.617283950617278</v>
          </cell>
          <cell r="L671">
            <v>9.6768336964415411</v>
          </cell>
          <cell r="M671">
            <v>60.294117647058826</v>
          </cell>
          <cell r="N671">
            <v>50.617283950617285</v>
          </cell>
          <cell r="O671">
            <v>9.6768336964415411</v>
          </cell>
        </row>
        <row r="672">
          <cell r="B672" t="str">
            <v>CHESA</v>
          </cell>
          <cell r="C672">
            <v>147</v>
          </cell>
          <cell r="D672">
            <v>90.476190476190482</v>
          </cell>
          <cell r="E672">
            <v>96.463022508038591</v>
          </cell>
          <cell r="F672">
            <v>-5.9868320318481096</v>
          </cell>
          <cell r="G672">
            <v>74.829931972789112</v>
          </cell>
          <cell r="H672">
            <v>88.387096774193552</v>
          </cell>
          <cell r="I672">
            <v>-13.55716480140444</v>
          </cell>
          <cell r="J672">
            <v>51.724137931034477</v>
          </cell>
          <cell r="K672">
            <v>60.645161290322577</v>
          </cell>
          <cell r="L672">
            <v>-8.9210233592880996</v>
          </cell>
          <cell r="M672">
            <v>51.724137931034484</v>
          </cell>
          <cell r="N672">
            <v>60.645161290322584</v>
          </cell>
          <cell r="O672">
            <v>-8.9210233592880996</v>
          </cell>
        </row>
        <row r="673">
          <cell r="B673" t="str">
            <v>CHIRC</v>
          </cell>
          <cell r="C673">
            <v>51</v>
          </cell>
          <cell r="D673">
            <v>91.836734693877546</v>
          </cell>
          <cell r="E673">
            <v>93.759750390015597</v>
          </cell>
          <cell r="F673">
            <v>-1.9230156961380516</v>
          </cell>
          <cell r="G673">
            <v>85.714285714285708</v>
          </cell>
          <cell r="H673">
            <v>87.03125</v>
          </cell>
          <cell r="I673">
            <v>-1.3169642857142918</v>
          </cell>
          <cell r="J673">
            <v>42.857142857142861</v>
          </cell>
          <cell r="K673">
            <v>68.125</v>
          </cell>
          <cell r="L673">
            <v>-25.267857142857139</v>
          </cell>
          <cell r="M673">
            <v>42.857142857142854</v>
          </cell>
          <cell r="N673">
            <v>68.125</v>
          </cell>
          <cell r="O673">
            <v>-25.267857142857146</v>
          </cell>
        </row>
        <row r="674">
          <cell r="B674" t="str">
            <v>CHONG</v>
          </cell>
          <cell r="C674">
            <v>35</v>
          </cell>
          <cell r="D674">
            <v>94.285714285714292</v>
          </cell>
          <cell r="E674">
            <v>100</v>
          </cell>
          <cell r="F674">
            <v>-5.7142857142857082</v>
          </cell>
          <cell r="G674">
            <v>91.428571428571431</v>
          </cell>
          <cell r="H674">
            <v>100</v>
          </cell>
          <cell r="I674">
            <v>-8.5714285714285694</v>
          </cell>
          <cell r="J674">
            <v>65.714285714285722</v>
          </cell>
          <cell r="K674">
            <v>100</v>
          </cell>
          <cell r="L674">
            <v>-34.285714285714278</v>
          </cell>
          <cell r="M674">
            <v>65.714285714285708</v>
          </cell>
          <cell r="N674">
            <v>100</v>
          </cell>
          <cell r="O674">
            <v>-34.285714285714292</v>
          </cell>
        </row>
        <row r="675">
          <cell r="B675" t="str">
            <v>CINCI</v>
          </cell>
          <cell r="C675">
            <v>97</v>
          </cell>
          <cell r="D675">
            <v>86.315789473684205</v>
          </cell>
          <cell r="E675">
            <v>96.774193548387103</v>
          </cell>
          <cell r="F675">
            <v>-10.458404074702898</v>
          </cell>
          <cell r="G675">
            <v>76.84210526315789</v>
          </cell>
          <cell r="H675">
            <v>88.235294117647058</v>
          </cell>
          <cell r="I675">
            <v>-11.393188854489168</v>
          </cell>
          <cell r="J675">
            <v>51.086956521739125</v>
          </cell>
          <cell r="K675">
            <v>67.560321715817679</v>
          </cell>
          <cell r="L675">
            <v>-16.473365194078553</v>
          </cell>
          <cell r="M675">
            <v>51.086956521739133</v>
          </cell>
          <cell r="N675">
            <v>67.560321715817693</v>
          </cell>
          <cell r="O675">
            <v>-16.473365194078561</v>
          </cell>
        </row>
        <row r="676">
          <cell r="B676" t="str">
            <v>PIERC</v>
          </cell>
          <cell r="C676">
            <v>216</v>
          </cell>
          <cell r="D676">
            <v>94.883720930232556</v>
          </cell>
          <cell r="E676">
            <v>93.604651162790702</v>
          </cell>
          <cell r="F676">
            <v>1.2790697674418539</v>
          </cell>
          <cell r="G676">
            <v>84.651162790697668</v>
          </cell>
          <cell r="H676">
            <v>87.42690058479532</v>
          </cell>
          <cell r="I676">
            <v>-2.7757377940976511</v>
          </cell>
          <cell r="J676">
            <v>67.605633802816897</v>
          </cell>
          <cell r="K676">
            <v>65.116279069767444</v>
          </cell>
          <cell r="L676">
            <v>2.4893547330494528</v>
          </cell>
          <cell r="M676">
            <v>67.605633802816897</v>
          </cell>
          <cell r="N676">
            <v>65.116279069767444</v>
          </cell>
          <cell r="O676">
            <v>2.4893547330494528</v>
          </cell>
        </row>
        <row r="677">
          <cell r="B677" t="str">
            <v>CLERC</v>
          </cell>
          <cell r="C677">
            <v>139</v>
          </cell>
          <cell r="D677">
            <v>96.32352941176471</v>
          </cell>
          <cell r="E677">
            <v>95.39748953974896</v>
          </cell>
          <cell r="F677">
            <v>0.92603987201574967</v>
          </cell>
          <cell r="G677">
            <v>87.591240875912405</v>
          </cell>
          <cell r="H677">
            <v>92.016806722689083</v>
          </cell>
          <cell r="I677">
            <v>-4.4255658467766779</v>
          </cell>
          <cell r="J677">
            <v>69.117647058823522</v>
          </cell>
          <cell r="K677">
            <v>69.747899159663859</v>
          </cell>
          <cell r="L677">
            <v>-0.63025210084033745</v>
          </cell>
          <cell r="M677">
            <v>69.117647058823536</v>
          </cell>
          <cell r="N677">
            <v>69.747899159663859</v>
          </cell>
          <cell r="O677">
            <v>-0.63025210084032324</v>
          </cell>
        </row>
        <row r="678">
          <cell r="B678" t="str">
            <v>NAPRN</v>
          </cell>
          <cell r="C678">
            <v>158</v>
          </cell>
          <cell r="D678">
            <v>92.356687898089177</v>
          </cell>
          <cell r="E678">
            <v>94.132653061224488</v>
          </cell>
          <cell r="F678">
            <v>-1.7759651631353108</v>
          </cell>
          <cell r="G678">
            <v>83.333333333333329</v>
          </cell>
          <cell r="H678">
            <v>90.792838874680314</v>
          </cell>
          <cell r="I678">
            <v>-7.4595055413469851</v>
          </cell>
          <cell r="J678">
            <v>55.333333333333329</v>
          </cell>
          <cell r="K678">
            <v>66.149870801033586</v>
          </cell>
          <cell r="L678">
            <v>-10.816537467700257</v>
          </cell>
          <cell r="M678">
            <v>55.333333333333336</v>
          </cell>
          <cell r="N678">
            <v>66.149870801033586</v>
          </cell>
          <cell r="O678">
            <v>-10.81653746770025</v>
          </cell>
        </row>
        <row r="679">
          <cell r="B679" t="str">
            <v>COLOG</v>
          </cell>
          <cell r="C679">
            <v>38</v>
          </cell>
          <cell r="D679">
            <v>92.10526315789474</v>
          </cell>
          <cell r="E679">
            <v>93.929712460063897</v>
          </cell>
          <cell r="F679">
            <v>-1.8244493021691568</v>
          </cell>
          <cell r="G679">
            <v>86.84210526315789</v>
          </cell>
          <cell r="H679">
            <v>86.858974358974365</v>
          </cell>
          <cell r="I679">
            <v>-1.6869095816474555E-2</v>
          </cell>
          <cell r="J679">
            <v>57.142857142857146</v>
          </cell>
          <cell r="K679">
            <v>60.063897763578282</v>
          </cell>
          <cell r="L679">
            <v>-2.9210406207211363</v>
          </cell>
          <cell r="M679">
            <v>57.142857142857146</v>
          </cell>
          <cell r="N679">
            <v>60.063897763578275</v>
          </cell>
          <cell r="O679">
            <v>-2.9210406207211292</v>
          </cell>
        </row>
        <row r="680">
          <cell r="B680" t="str">
            <v>CMHRC</v>
          </cell>
          <cell r="C680">
            <v>51</v>
          </cell>
          <cell r="D680">
            <v>96.078431372549019</v>
          </cell>
          <cell r="E680">
            <v>93.682588597842837</v>
          </cell>
          <cell r="F680">
            <v>2.3958427747061819</v>
          </cell>
          <cell r="G680">
            <v>86.274509803921575</v>
          </cell>
          <cell r="H680">
            <v>90.755007704160249</v>
          </cell>
          <cell r="I680">
            <v>-4.4804979002386744</v>
          </cell>
          <cell r="J680">
            <v>70.588235294117638</v>
          </cell>
          <cell r="K680">
            <v>62.422360248447198</v>
          </cell>
          <cell r="L680">
            <v>8.1658750456704396</v>
          </cell>
          <cell r="M680">
            <v>70.588235294117652</v>
          </cell>
          <cell r="N680">
            <v>62.422360248447205</v>
          </cell>
          <cell r="O680">
            <v>8.1658750456704468</v>
          </cell>
        </row>
        <row r="681">
          <cell r="B681" t="str">
            <v>CORAL</v>
          </cell>
          <cell r="C681">
            <v>70</v>
          </cell>
          <cell r="D681">
            <v>97.058823529411768</v>
          </cell>
          <cell r="E681">
            <v>94.584837545126348</v>
          </cell>
          <cell r="F681">
            <v>2.4739859842854202</v>
          </cell>
          <cell r="G681">
            <v>86.764705882352942</v>
          </cell>
          <cell r="H681">
            <v>83.032490974729242</v>
          </cell>
          <cell r="I681">
            <v>3.7322149076236997</v>
          </cell>
          <cell r="J681">
            <v>58.82352941176471</v>
          </cell>
          <cell r="K681">
            <v>49.454545454545453</v>
          </cell>
          <cell r="L681">
            <v>9.3689839572192568</v>
          </cell>
          <cell r="M681">
            <v>58.823529411764703</v>
          </cell>
          <cell r="N681">
            <v>49.454545454545453</v>
          </cell>
          <cell r="O681">
            <v>9.3689839572192497</v>
          </cell>
        </row>
        <row r="682">
          <cell r="B682" t="str">
            <v>WASRC</v>
          </cell>
          <cell r="C682">
            <v>73</v>
          </cell>
          <cell r="D682">
            <v>95.833333333333329</v>
          </cell>
          <cell r="E682">
            <v>95.652173913043484</v>
          </cell>
          <cell r="F682">
            <v>0.18115942028984477</v>
          </cell>
          <cell r="G682">
            <v>91.666666666666671</v>
          </cell>
          <cell r="H682">
            <v>90.051020408163268</v>
          </cell>
          <cell r="I682">
            <v>1.6156462585034035</v>
          </cell>
          <cell r="J682">
            <v>68.115942028985501</v>
          </cell>
          <cell r="K682">
            <v>65.80976863753213</v>
          </cell>
          <cell r="L682">
            <v>2.3061733914533704</v>
          </cell>
          <cell r="M682">
            <v>68.115942028985501</v>
          </cell>
          <cell r="N682">
            <v>65.80976863753213</v>
          </cell>
          <cell r="O682">
            <v>2.3061733914533704</v>
          </cell>
        </row>
        <row r="683">
          <cell r="B683" t="str">
            <v>DFWRD</v>
          </cell>
          <cell r="C683">
            <v>124</v>
          </cell>
          <cell r="D683">
            <v>92.622950819672127</v>
          </cell>
          <cell r="E683">
            <v>94.289508632138109</v>
          </cell>
          <cell r="F683">
            <v>-1.6665578124659817</v>
          </cell>
          <cell r="G683">
            <v>92.622950819672127</v>
          </cell>
          <cell r="H683">
            <v>91.344873501997341</v>
          </cell>
          <cell r="I683">
            <v>1.2780773176747857</v>
          </cell>
          <cell r="J683">
            <v>57.377049180327873</v>
          </cell>
          <cell r="K683">
            <v>67.204301075268816</v>
          </cell>
          <cell r="L683">
            <v>-9.8272518949409431</v>
          </cell>
          <cell r="M683">
            <v>57.377049180327866</v>
          </cell>
          <cell r="N683">
            <v>67.204301075268816</v>
          </cell>
          <cell r="O683">
            <v>-9.8272518949409502</v>
          </cell>
        </row>
        <row r="684">
          <cell r="B684" t="str">
            <v>DANHR</v>
          </cell>
          <cell r="C684">
            <v>4</v>
          </cell>
          <cell r="D684">
            <v>100</v>
          </cell>
          <cell r="E684">
            <v>98.630136986301366</v>
          </cell>
          <cell r="F684">
            <v>1.3698630136986338</v>
          </cell>
          <cell r="G684">
            <v>50</v>
          </cell>
          <cell r="H684">
            <v>84.93150684931507</v>
          </cell>
          <cell r="I684">
            <v>-34.93150684931507</v>
          </cell>
          <cell r="J684">
            <v>50</v>
          </cell>
          <cell r="K684">
            <v>63.013698630136993</v>
          </cell>
          <cell r="L684">
            <v>-13.013698630136993</v>
          </cell>
          <cell r="M684">
            <v>50</v>
          </cell>
          <cell r="N684">
            <v>63.013698630136986</v>
          </cell>
          <cell r="O684">
            <v>-13.013698630136986</v>
          </cell>
        </row>
        <row r="685">
          <cell r="B685" t="str">
            <v>DARHR</v>
          </cell>
          <cell r="C685">
            <v>22</v>
          </cell>
          <cell r="D685">
            <v>95.454545454545453</v>
          </cell>
          <cell r="E685">
            <v>95.061728395061735</v>
          </cell>
          <cell r="F685">
            <v>0.39281705948371837</v>
          </cell>
          <cell r="G685">
            <v>95.454545454545453</v>
          </cell>
          <cell r="H685">
            <v>88.888888888888886</v>
          </cell>
          <cell r="I685">
            <v>6.5656565656565675</v>
          </cell>
          <cell r="J685">
            <v>57.142857142857153</v>
          </cell>
          <cell r="K685">
            <v>71.604938271604937</v>
          </cell>
          <cell r="L685">
            <v>-14.462081128747784</v>
          </cell>
          <cell r="M685">
            <v>57.142857142857146</v>
          </cell>
          <cell r="N685">
            <v>71.604938271604937</v>
          </cell>
          <cell r="O685">
            <v>-14.462081128747791</v>
          </cell>
        </row>
        <row r="686">
          <cell r="B686" t="str">
            <v>DEERF</v>
          </cell>
          <cell r="C686">
            <v>26</v>
          </cell>
          <cell r="D686">
            <v>96</v>
          </cell>
          <cell r="E686">
            <v>94.011976047904199</v>
          </cell>
          <cell r="F686">
            <v>1.9880239520958014</v>
          </cell>
          <cell r="G686">
            <v>88.461538461538467</v>
          </cell>
          <cell r="H686">
            <v>80.23952095808383</v>
          </cell>
          <cell r="I686">
            <v>8.2220175034546372</v>
          </cell>
          <cell r="J686">
            <v>56.000000000000007</v>
          </cell>
          <cell r="K686">
            <v>62.275449101796404</v>
          </cell>
          <cell r="L686">
            <v>-6.2754491017963971</v>
          </cell>
          <cell r="M686">
            <v>56</v>
          </cell>
          <cell r="N686">
            <v>62.275449101796404</v>
          </cell>
          <cell r="O686">
            <v>-6.2754491017964042</v>
          </cell>
        </row>
        <row r="687">
          <cell r="B687" t="str">
            <v>DELRD</v>
          </cell>
          <cell r="C687">
            <v>85</v>
          </cell>
          <cell r="D687">
            <v>96.470588235294116</v>
          </cell>
          <cell r="E687">
            <v>94.752186588921276</v>
          </cell>
          <cell r="F687">
            <v>1.7184016463728398</v>
          </cell>
          <cell r="G687">
            <v>83.529411764705884</v>
          </cell>
          <cell r="H687">
            <v>82.507288629737616</v>
          </cell>
          <cell r="I687">
            <v>1.0221231349682682</v>
          </cell>
          <cell r="J687">
            <v>57.831325301204807</v>
          </cell>
          <cell r="K687">
            <v>56.725146198830402</v>
          </cell>
          <cell r="L687">
            <v>1.106179102374405</v>
          </cell>
          <cell r="M687">
            <v>57.831325301204821</v>
          </cell>
          <cell r="N687">
            <v>56.725146198830409</v>
          </cell>
          <cell r="O687">
            <v>1.1061791023744121</v>
          </cell>
        </row>
        <row r="688">
          <cell r="B688" t="str">
            <v>DENCC</v>
          </cell>
          <cell r="C688">
            <v>120</v>
          </cell>
          <cell r="D688">
            <v>92.5</v>
          </cell>
          <cell r="E688">
            <v>96.506550218340607</v>
          </cell>
          <cell r="F688">
            <v>-4.0065502183406068</v>
          </cell>
          <cell r="G688">
            <v>92.436974789915965</v>
          </cell>
          <cell r="H688">
            <v>93.148688046647237</v>
          </cell>
          <cell r="I688">
            <v>-0.71171325673127228</v>
          </cell>
          <cell r="J688">
            <v>61.86440677966101</v>
          </cell>
          <cell r="K688">
            <v>79.823269513991164</v>
          </cell>
          <cell r="L688">
            <v>-17.958862734330154</v>
          </cell>
          <cell r="M688">
            <v>61.864406779661017</v>
          </cell>
          <cell r="N688">
            <v>79.823269513991164</v>
          </cell>
          <cell r="O688">
            <v>-17.958862734330147</v>
          </cell>
        </row>
        <row r="689">
          <cell r="B689" t="str">
            <v>DFWAP</v>
          </cell>
          <cell r="C689">
            <v>259</v>
          </cell>
          <cell r="D689">
            <v>96.899224806201545</v>
          </cell>
          <cell r="E689">
            <v>96.58536585365853</v>
          </cell>
          <cell r="F689">
            <v>0.31385895254301488</v>
          </cell>
          <cell r="G689">
            <v>93.023255813953483</v>
          </cell>
          <cell r="H689">
            <v>90.422077922077918</v>
          </cell>
          <cell r="I689">
            <v>2.6011778918755653</v>
          </cell>
          <cell r="J689">
            <v>70.564516129032256</v>
          </cell>
          <cell r="K689">
            <v>73.821138211382106</v>
          </cell>
          <cell r="L689">
            <v>-3.2566220823498497</v>
          </cell>
          <cell r="M689">
            <v>70.564516129032256</v>
          </cell>
          <cell r="N689">
            <v>73.82113821138212</v>
          </cell>
          <cell r="O689">
            <v>-3.2566220823498639</v>
          </cell>
        </row>
        <row r="690">
          <cell r="B690" t="str">
            <v>DHMRM</v>
          </cell>
          <cell r="C690">
            <v>29</v>
          </cell>
          <cell r="D690">
            <v>100</v>
          </cell>
          <cell r="E690">
            <v>96</v>
          </cell>
          <cell r="F690">
            <v>4</v>
          </cell>
          <cell r="G690">
            <v>89.65517241379311</v>
          </cell>
          <cell r="H690">
            <v>96</v>
          </cell>
          <cell r="I690">
            <v>-6.3448275862068897</v>
          </cell>
          <cell r="J690">
            <v>50</v>
          </cell>
          <cell r="K690">
            <v>91.999999999999986</v>
          </cell>
          <cell r="L690">
            <v>-41.999999999999986</v>
          </cell>
          <cell r="M690">
            <v>50</v>
          </cell>
          <cell r="N690">
            <v>92</v>
          </cell>
          <cell r="O690">
            <v>-42</v>
          </cell>
        </row>
        <row r="691">
          <cell r="B691" t="str">
            <v>DONGG</v>
          </cell>
          <cell r="C691">
            <v>93</v>
          </cell>
          <cell r="D691">
            <v>98.913043478260875</v>
          </cell>
          <cell r="E691">
            <v>100</v>
          </cell>
          <cell r="F691">
            <v>-1.0869565217391255</v>
          </cell>
          <cell r="G691">
            <v>95.652173913043484</v>
          </cell>
          <cell r="H691">
            <v>100</v>
          </cell>
          <cell r="I691">
            <v>-4.3478260869565162</v>
          </cell>
          <cell r="J691">
            <v>74.72527472527473</v>
          </cell>
          <cell r="K691">
            <v>100</v>
          </cell>
          <cell r="L691">
            <v>-25.27472527472527</v>
          </cell>
          <cell r="M691">
            <v>74.72527472527473</v>
          </cell>
          <cell r="N691">
            <v>100</v>
          </cell>
          <cell r="O691">
            <v>-25.27472527472527</v>
          </cell>
        </row>
        <row r="692">
          <cell r="B692" t="str">
            <v>DXBRD</v>
          </cell>
          <cell r="C692">
            <v>94</v>
          </cell>
          <cell r="D692">
            <v>96.774193548387103</v>
          </cell>
          <cell r="E692">
            <v>98.960498960498967</v>
          </cell>
          <cell r="F692">
            <v>-2.1863054121118637</v>
          </cell>
          <cell r="G692">
            <v>97.849462365591393</v>
          </cell>
          <cell r="H692">
            <v>93.125</v>
          </cell>
          <cell r="I692">
            <v>4.7244623655913927</v>
          </cell>
          <cell r="J692">
            <v>58.064516129032263</v>
          </cell>
          <cell r="K692">
            <v>73.903966597077243</v>
          </cell>
          <cell r="L692">
            <v>-15.83945046804498</v>
          </cell>
          <cell r="M692">
            <v>58.064516129032256</v>
          </cell>
          <cell r="N692">
            <v>73.903966597077243</v>
          </cell>
          <cell r="O692">
            <v>-15.839450468044987</v>
          </cell>
        </row>
        <row r="693">
          <cell r="B693" t="str">
            <v>DXBHC</v>
          </cell>
          <cell r="C693">
            <v>85</v>
          </cell>
          <cell r="D693">
            <v>100</v>
          </cell>
          <cell r="E693">
            <v>98.136645962732914</v>
          </cell>
          <cell r="F693">
            <v>1.8633540372670865</v>
          </cell>
          <cell r="G693">
            <v>92.941176470588232</v>
          </cell>
          <cell r="H693">
            <v>88.198757763975152</v>
          </cell>
          <cell r="I693">
            <v>4.7424187066130798</v>
          </cell>
          <cell r="J693">
            <v>84.705882352941174</v>
          </cell>
          <cell r="K693">
            <v>71.341463414634148</v>
          </cell>
          <cell r="L693">
            <v>13.364418938307026</v>
          </cell>
          <cell r="M693">
            <v>84.705882352941174</v>
          </cell>
          <cell r="N693">
            <v>71.341463414634148</v>
          </cell>
          <cell r="O693">
            <v>13.364418938307026</v>
          </cell>
        </row>
        <row r="694">
          <cell r="B694" t="str">
            <v>DULLE</v>
          </cell>
          <cell r="C694">
            <v>45</v>
          </cell>
          <cell r="D694">
            <v>93.333333333333329</v>
          </cell>
          <cell r="E694">
            <v>95.238095238095241</v>
          </cell>
          <cell r="F694">
            <v>-1.9047619047619122</v>
          </cell>
          <cell r="G694">
            <v>97.777777777777771</v>
          </cell>
          <cell r="H694">
            <v>91.269841269841265</v>
          </cell>
          <cell r="I694">
            <v>6.5079365079365061</v>
          </cell>
          <cell r="J694">
            <v>70.454545454545453</v>
          </cell>
          <cell r="K694">
            <v>56.91056910569106</v>
          </cell>
          <cell r="L694">
            <v>13.543976348854393</v>
          </cell>
          <cell r="M694">
            <v>70.454545454545453</v>
          </cell>
          <cell r="N694">
            <v>56.91056910569106</v>
          </cell>
          <cell r="O694">
            <v>13.543976348854393</v>
          </cell>
        </row>
        <row r="695">
          <cell r="B695" t="str">
            <v>DUSSE</v>
          </cell>
          <cell r="C695">
            <v>46</v>
          </cell>
          <cell r="D695">
            <v>100</v>
          </cell>
          <cell r="E695">
            <v>94.636015325670499</v>
          </cell>
          <cell r="F695">
            <v>5.363984674329501</v>
          </cell>
          <cell r="G695">
            <v>84.782608695652172</v>
          </cell>
          <cell r="H695">
            <v>88.030888030888036</v>
          </cell>
          <cell r="I695">
            <v>-3.2482793352358641</v>
          </cell>
          <cell r="J695">
            <v>77.777777777777771</v>
          </cell>
          <cell r="K695">
            <v>64.615384615384613</v>
          </cell>
          <cell r="L695">
            <v>13.162393162393158</v>
          </cell>
          <cell r="M695">
            <v>77.777777777777771</v>
          </cell>
          <cell r="N695">
            <v>64.615384615384613</v>
          </cell>
          <cell r="O695">
            <v>13.162393162393158</v>
          </cell>
        </row>
        <row r="696">
          <cell r="B696" t="str">
            <v>YEKHR</v>
          </cell>
          <cell r="C696">
            <v>83</v>
          </cell>
          <cell r="D696">
            <v>97.590361445783131</v>
          </cell>
          <cell r="E696">
            <v>99.115044247787608</v>
          </cell>
          <cell r="F696">
            <v>-1.5246828020044774</v>
          </cell>
          <cell r="G696">
            <v>92.771084337349393</v>
          </cell>
          <cell r="H696">
            <v>93.75</v>
          </cell>
          <cell r="I696">
            <v>-0.97891566265060703</v>
          </cell>
          <cell r="J696">
            <v>64.634146341463406</v>
          </cell>
          <cell r="K696">
            <v>89.777777777777786</v>
          </cell>
          <cell r="L696">
            <v>-25.143631436314379</v>
          </cell>
          <cell r="M696">
            <v>64.634146341463421</v>
          </cell>
          <cell r="N696">
            <v>89.777777777777771</v>
          </cell>
          <cell r="O696">
            <v>-25.143631436314351</v>
          </cell>
        </row>
        <row r="697">
          <cell r="B697" t="str">
            <v>FAIRL</v>
          </cell>
          <cell r="C697">
            <v>43</v>
          </cell>
          <cell r="D697">
            <v>95.348837209302332</v>
          </cell>
          <cell r="E697">
            <v>97.986577181208048</v>
          </cell>
          <cell r="F697">
            <v>-2.6377399719057166</v>
          </cell>
          <cell r="G697">
            <v>90.476190476190482</v>
          </cell>
          <cell r="H697">
            <v>86.486486486486484</v>
          </cell>
          <cell r="I697">
            <v>3.9897039897039974</v>
          </cell>
          <cell r="J697">
            <v>66.666666666666671</v>
          </cell>
          <cell r="K697">
            <v>68.456375838926164</v>
          </cell>
          <cell r="L697">
            <v>-1.7897091722594922</v>
          </cell>
          <cell r="M697">
            <v>66.666666666666671</v>
          </cell>
          <cell r="N697">
            <v>68.456375838926178</v>
          </cell>
          <cell r="O697">
            <v>-1.7897091722595064</v>
          </cell>
        </row>
        <row r="698">
          <cell r="B698" t="str">
            <v>DFWRO</v>
          </cell>
          <cell r="C698">
            <v>55</v>
          </cell>
          <cell r="D698">
            <v>100</v>
          </cell>
          <cell r="E698" t="str">
            <v>-</v>
          </cell>
          <cell r="F698" t="str">
            <v>-</v>
          </cell>
          <cell r="G698">
            <v>96.36363636363636</v>
          </cell>
          <cell r="H698" t="str">
            <v>-</v>
          </cell>
          <cell r="I698" t="str">
            <v>-</v>
          </cell>
          <cell r="J698" t="str">
            <v>-</v>
          </cell>
          <cell r="K698" t="str">
            <v>-</v>
          </cell>
          <cell r="L698" t="str">
            <v>-</v>
          </cell>
          <cell r="M698">
            <v>88.235294117647058</v>
          </cell>
          <cell r="N698" t="str">
            <v>-</v>
          </cell>
          <cell r="O698" t="str">
            <v>-</v>
          </cell>
        </row>
        <row r="699">
          <cell r="B699" t="str">
            <v>FOCHR</v>
          </cell>
          <cell r="C699">
            <v>11</v>
          </cell>
          <cell r="D699">
            <v>100</v>
          </cell>
          <cell r="E699">
            <v>100</v>
          </cell>
          <cell r="F699">
            <v>0</v>
          </cell>
          <cell r="G699">
            <v>100</v>
          </cell>
          <cell r="H699">
            <v>100</v>
          </cell>
          <cell r="I699">
            <v>0</v>
          </cell>
          <cell r="J699">
            <v>81.818181818181827</v>
          </cell>
          <cell r="K699">
            <v>100</v>
          </cell>
          <cell r="L699">
            <v>-18.181818181818173</v>
          </cell>
          <cell r="M699">
            <v>81.818181818181813</v>
          </cell>
          <cell r="N699">
            <v>100</v>
          </cell>
          <cell r="O699">
            <v>-18.181818181818187</v>
          </cell>
        </row>
        <row r="700">
          <cell r="B700" t="str">
            <v>VISTA</v>
          </cell>
          <cell r="C700">
            <v>235</v>
          </cell>
          <cell r="D700">
            <v>94.017094017094024</v>
          </cell>
          <cell r="E700">
            <v>95.969773299748113</v>
          </cell>
          <cell r="F700">
            <v>-1.9526792826540884</v>
          </cell>
          <cell r="G700">
            <v>91.452991452991455</v>
          </cell>
          <cell r="H700">
            <v>86.775818639798487</v>
          </cell>
          <cell r="I700">
            <v>4.6771728131929677</v>
          </cell>
          <cell r="J700">
            <v>69.696969696969703</v>
          </cell>
          <cell r="K700">
            <v>73.00380228136882</v>
          </cell>
          <cell r="L700">
            <v>-3.3068325843991175</v>
          </cell>
          <cell r="M700">
            <v>69.696969696969703</v>
          </cell>
          <cell r="N700">
            <v>73.00380228136882</v>
          </cell>
          <cell r="O700">
            <v>-3.3068325843991175</v>
          </cell>
        </row>
        <row r="701">
          <cell r="B701" t="str">
            <v>SJURC</v>
          </cell>
          <cell r="C701">
            <v>107</v>
          </cell>
          <cell r="D701">
            <v>89.719626168224295</v>
          </cell>
          <cell r="E701">
            <v>95</v>
          </cell>
          <cell r="F701">
            <v>-5.2803738317757052</v>
          </cell>
          <cell r="G701">
            <v>90.654205607476641</v>
          </cell>
          <cell r="H701">
            <v>86</v>
          </cell>
          <cell r="I701">
            <v>4.6542056074766407</v>
          </cell>
          <cell r="J701">
            <v>35.238095238095241</v>
          </cell>
          <cell r="K701">
            <v>54.773869346733662</v>
          </cell>
          <cell r="L701">
            <v>-19.535774108638421</v>
          </cell>
          <cell r="M701">
            <v>35.238095238095241</v>
          </cell>
          <cell r="N701">
            <v>54.773869346733669</v>
          </cell>
          <cell r="O701">
            <v>-19.535774108638428</v>
          </cell>
        </row>
        <row r="702">
          <cell r="B702" t="str">
            <v>GRBRG</v>
          </cell>
          <cell r="C702">
            <v>94</v>
          </cell>
          <cell r="D702">
            <v>93.61702127659575</v>
          </cell>
          <cell r="E702">
            <v>93.877551020408163</v>
          </cell>
          <cell r="F702">
            <v>-0.26052974381241256</v>
          </cell>
          <cell r="G702">
            <v>87.234042553191486</v>
          </cell>
          <cell r="H702">
            <v>88.775510204081627</v>
          </cell>
          <cell r="I702">
            <v>-1.5414676508901408</v>
          </cell>
          <cell r="J702">
            <v>69.662921348314612</v>
          </cell>
          <cell r="K702">
            <v>64.467005076142115</v>
          </cell>
          <cell r="L702">
            <v>5.1959162721724965</v>
          </cell>
          <cell r="M702">
            <v>69.662921348314612</v>
          </cell>
          <cell r="N702">
            <v>64.467005076142129</v>
          </cell>
          <cell r="O702">
            <v>5.1959162721724823</v>
          </cell>
        </row>
        <row r="703">
          <cell r="B703" t="str">
            <v>GSPRG</v>
          </cell>
          <cell r="C703">
            <v>103</v>
          </cell>
          <cell r="D703">
            <v>89.320388349514559</v>
          </cell>
          <cell r="E703">
            <v>93.607305936073061</v>
          </cell>
          <cell r="F703">
            <v>-4.2869175865585021</v>
          </cell>
          <cell r="G703">
            <v>72.815533980582529</v>
          </cell>
          <cell r="H703">
            <v>80.365296803652967</v>
          </cell>
          <cell r="I703">
            <v>-7.5497628230704379</v>
          </cell>
          <cell r="J703">
            <v>51</v>
          </cell>
          <cell r="K703">
            <v>69.266055045871568</v>
          </cell>
          <cell r="L703">
            <v>-18.266055045871568</v>
          </cell>
          <cell r="M703">
            <v>51</v>
          </cell>
          <cell r="N703">
            <v>69.266055045871553</v>
          </cell>
          <cell r="O703">
            <v>-18.266055045871553</v>
          </cell>
        </row>
        <row r="704">
          <cell r="B704" t="str">
            <v>GWICH</v>
          </cell>
          <cell r="C704">
            <v>76</v>
          </cell>
          <cell r="D704">
            <v>96</v>
          </cell>
          <cell r="E704">
            <v>93.80952380952381</v>
          </cell>
          <cell r="F704">
            <v>2.1904761904761898</v>
          </cell>
          <cell r="G704">
            <v>92</v>
          </cell>
          <cell r="H704">
            <v>90</v>
          </cell>
          <cell r="I704">
            <v>2</v>
          </cell>
          <cell r="J704">
            <v>55.555555555555564</v>
          </cell>
          <cell r="K704">
            <v>68.89952153110049</v>
          </cell>
          <cell r="L704">
            <v>-13.343965975544926</v>
          </cell>
          <cell r="M704">
            <v>55.555555555555557</v>
          </cell>
          <cell r="N704">
            <v>68.899521531100476</v>
          </cell>
          <cell r="O704">
            <v>-13.343965975544918</v>
          </cell>
        </row>
        <row r="705">
          <cell r="B705" t="str">
            <v>GUAMH</v>
          </cell>
          <cell r="C705">
            <v>70</v>
          </cell>
          <cell r="D705">
            <v>91.428571428571431</v>
          </cell>
          <cell r="E705">
            <v>82.819383259911888</v>
          </cell>
          <cell r="F705">
            <v>8.6091881686595428</v>
          </cell>
          <cell r="G705">
            <v>87.142857142857139</v>
          </cell>
          <cell r="H705">
            <v>75.550660792951547</v>
          </cell>
          <cell r="I705">
            <v>11.592196349905592</v>
          </cell>
          <cell r="J705">
            <v>62.318840579710148</v>
          </cell>
          <cell r="K705">
            <v>50.881057268722472</v>
          </cell>
          <cell r="L705">
            <v>11.437783310987676</v>
          </cell>
          <cell r="M705">
            <v>62.318840579710148</v>
          </cell>
          <cell r="N705">
            <v>50.881057268722465</v>
          </cell>
          <cell r="O705">
            <v>11.437783310987683</v>
          </cell>
        </row>
        <row r="706">
          <cell r="B706" t="str">
            <v>GUIHR</v>
          </cell>
          <cell r="C706">
            <v>17</v>
          </cell>
          <cell r="D706">
            <v>100</v>
          </cell>
          <cell r="E706">
            <v>100</v>
          </cell>
          <cell r="F706">
            <v>0</v>
          </cell>
          <cell r="G706">
            <v>94.117647058823536</v>
          </cell>
          <cell r="H706">
            <v>100</v>
          </cell>
          <cell r="I706">
            <v>-5.8823529411764639</v>
          </cell>
          <cell r="J706">
            <v>88.235294117647058</v>
          </cell>
          <cell r="K706">
            <v>100</v>
          </cell>
          <cell r="L706">
            <v>-11.764705882352942</v>
          </cell>
          <cell r="M706">
            <v>88.235294117647058</v>
          </cell>
          <cell r="N706">
            <v>100</v>
          </cell>
          <cell r="O706">
            <v>-11.764705882352942</v>
          </cell>
        </row>
        <row r="707">
          <cell r="B707" t="str">
            <v>DELRG</v>
          </cell>
          <cell r="C707">
            <v>85</v>
          </cell>
          <cell r="D707">
            <v>97.647058823529406</v>
          </cell>
          <cell r="E707">
            <v>97.321428571428569</v>
          </cell>
          <cell r="F707">
            <v>0.32563025210083651</v>
          </cell>
          <cell r="G707">
            <v>89.411764705882348</v>
          </cell>
          <cell r="H707">
            <v>90.178571428571431</v>
          </cell>
          <cell r="I707">
            <v>-0.76680672268908268</v>
          </cell>
          <cell r="J707">
            <v>73.170731707317074</v>
          </cell>
          <cell r="K707">
            <v>68.468468468468473</v>
          </cell>
          <cell r="L707">
            <v>4.7022632388486016</v>
          </cell>
          <cell r="M707">
            <v>73.170731707317074</v>
          </cell>
          <cell r="N707">
            <v>68.468468468468473</v>
          </cell>
          <cell r="O707">
            <v>4.7022632388486016</v>
          </cell>
        </row>
        <row r="708">
          <cell r="B708" t="str">
            <v>HAKHR</v>
          </cell>
          <cell r="C708">
            <v>11</v>
          </cell>
          <cell r="D708">
            <v>100</v>
          </cell>
          <cell r="E708">
            <v>98.285714285714292</v>
          </cell>
          <cell r="F708">
            <v>1.7142857142857082</v>
          </cell>
          <cell r="G708">
            <v>90.909090909090907</v>
          </cell>
          <cell r="H708">
            <v>96.590909090909093</v>
          </cell>
          <cell r="I708">
            <v>-5.681818181818187</v>
          </cell>
          <cell r="J708">
            <v>63.63636363636364</v>
          </cell>
          <cell r="K708">
            <v>73.295454545454547</v>
          </cell>
          <cell r="L708">
            <v>-9.6590909090909065</v>
          </cell>
          <cell r="M708">
            <v>63.636363636363633</v>
          </cell>
          <cell r="N708">
            <v>73.295454545454547</v>
          </cell>
          <cell r="O708">
            <v>-9.6590909090909136</v>
          </cell>
        </row>
        <row r="709">
          <cell r="B709" t="str">
            <v>MFMRH</v>
          </cell>
          <cell r="C709">
            <v>73</v>
          </cell>
          <cell r="D709">
            <v>93.150684931506845</v>
          </cell>
          <cell r="E709">
            <v>100</v>
          </cell>
          <cell r="F709">
            <v>-6.849315068493155</v>
          </cell>
          <cell r="G709">
            <v>94.520547945205479</v>
          </cell>
          <cell r="H709">
            <v>100</v>
          </cell>
          <cell r="I709">
            <v>-5.4794520547945211</v>
          </cell>
          <cell r="J709">
            <v>54.929577464788736</v>
          </cell>
          <cell r="K709">
            <v>100</v>
          </cell>
          <cell r="L709">
            <v>-45.070422535211264</v>
          </cell>
          <cell r="M709">
            <v>54.929577464788736</v>
          </cell>
          <cell r="N709">
            <v>100</v>
          </cell>
          <cell r="O709">
            <v>-45.070422535211264</v>
          </cell>
        </row>
        <row r="710">
          <cell r="B710" t="str">
            <v>SANHC</v>
          </cell>
          <cell r="C710">
            <v>121</v>
          </cell>
          <cell r="D710">
            <v>96.694214876033058</v>
          </cell>
          <cell r="E710">
            <v>95.306859205776178</v>
          </cell>
          <cell r="F710">
            <v>1.3873556702568806</v>
          </cell>
          <cell r="G710">
            <v>89.256198347107443</v>
          </cell>
          <cell r="H710">
            <v>87.003610108303249</v>
          </cell>
          <cell r="I710">
            <v>2.2525882388041936</v>
          </cell>
          <cell r="J710">
            <v>65.546218487394967</v>
          </cell>
          <cell r="K710">
            <v>62.318840579710148</v>
          </cell>
          <cell r="L710">
            <v>3.2273779076848186</v>
          </cell>
          <cell r="M710">
            <v>65.546218487394952</v>
          </cell>
          <cell r="N710">
            <v>62.318840579710148</v>
          </cell>
          <cell r="O710">
            <v>3.2273779076848044</v>
          </cell>
        </row>
        <row r="711">
          <cell r="B711" t="str">
            <v>SHAHR</v>
          </cell>
          <cell r="C711">
            <v>450</v>
          </cell>
          <cell r="D711">
            <v>93.288590604026851</v>
          </cell>
          <cell r="E711">
            <v>94.488188976377955</v>
          </cell>
          <cell r="F711">
            <v>-1.1995983723511046</v>
          </cell>
          <cell r="G711">
            <v>89.038031319910516</v>
          </cell>
          <cell r="H711">
            <v>85.826771653543304</v>
          </cell>
          <cell r="I711">
            <v>3.2112596663672122</v>
          </cell>
          <cell r="J711">
            <v>31.221719457013577</v>
          </cell>
          <cell r="K711">
            <v>66.141732283464563</v>
          </cell>
          <cell r="L711">
            <v>-34.920012826450986</v>
          </cell>
          <cell r="M711">
            <v>31.221719457013574</v>
          </cell>
          <cell r="N711">
            <v>66.141732283464563</v>
          </cell>
          <cell r="O711">
            <v>-34.920012826450986</v>
          </cell>
        </row>
        <row r="712">
          <cell r="B712" t="str">
            <v>HONHR</v>
          </cell>
          <cell r="C712">
            <v>392</v>
          </cell>
          <cell r="D712">
            <v>94.871794871794876</v>
          </cell>
          <cell r="E712">
            <v>96.825396825396822</v>
          </cell>
          <cell r="F712">
            <v>-1.9536019536019467</v>
          </cell>
          <cell r="G712">
            <v>91.794871794871796</v>
          </cell>
          <cell r="H712">
            <v>96.825396825396822</v>
          </cell>
          <cell r="I712">
            <v>-5.0305250305250269</v>
          </cell>
          <cell r="J712">
            <v>40.206185567010301</v>
          </cell>
          <cell r="K712">
            <v>59.677419354838712</v>
          </cell>
          <cell r="L712">
            <v>-19.47123378782841</v>
          </cell>
          <cell r="M712">
            <v>40.206185567010309</v>
          </cell>
          <cell r="N712">
            <v>59.677419354838712</v>
          </cell>
          <cell r="O712">
            <v>-19.471233787828403</v>
          </cell>
        </row>
        <row r="713">
          <cell r="B713" t="str">
            <v>HOURH</v>
          </cell>
          <cell r="C713">
            <v>33</v>
          </cell>
          <cell r="D713">
            <v>93.939393939393938</v>
          </cell>
          <cell r="E713">
            <v>96.269982238010655</v>
          </cell>
          <cell r="F713">
            <v>-2.3305882986167177</v>
          </cell>
          <cell r="G713">
            <v>87.878787878787875</v>
          </cell>
          <cell r="H713">
            <v>85.106382978723403</v>
          </cell>
          <cell r="I713">
            <v>2.7724049000644726</v>
          </cell>
          <cell r="J713">
            <v>53.333333333333329</v>
          </cell>
          <cell r="K713">
            <v>70.106761565836308</v>
          </cell>
          <cell r="L713">
            <v>-16.77342823250298</v>
          </cell>
          <cell r="M713">
            <v>53.333333333333336</v>
          </cell>
          <cell r="N713">
            <v>70.106761565836294</v>
          </cell>
          <cell r="O713">
            <v>-16.773428232502958</v>
          </cell>
        </row>
        <row r="714">
          <cell r="B714" t="str">
            <v>HOURG</v>
          </cell>
          <cell r="C714">
            <v>84</v>
          </cell>
          <cell r="D714">
            <v>89.156626506024097</v>
          </cell>
          <cell r="E714">
            <v>92.307692307692307</v>
          </cell>
          <cell r="F714">
            <v>-3.15106580166821</v>
          </cell>
          <cell r="G714">
            <v>81.92771084337349</v>
          </cell>
          <cell r="H714">
            <v>82.195845697329375</v>
          </cell>
          <cell r="I714">
            <v>-0.26813485395588543</v>
          </cell>
          <cell r="J714">
            <v>51.19047619047619</v>
          </cell>
          <cell r="K714">
            <v>67.655786350148361</v>
          </cell>
          <cell r="L714">
            <v>-16.465310159672171</v>
          </cell>
          <cell r="M714">
            <v>51.19047619047619</v>
          </cell>
          <cell r="N714">
            <v>67.655786350148361</v>
          </cell>
          <cell r="O714">
            <v>-16.465310159672171</v>
          </cell>
        </row>
        <row r="715">
          <cell r="B715" t="str">
            <v>HOUNH</v>
          </cell>
          <cell r="C715">
            <v>32</v>
          </cell>
          <cell r="D715">
            <v>96.875</v>
          </cell>
          <cell r="E715">
            <v>96.551724137931032</v>
          </cell>
          <cell r="F715">
            <v>0.32327586206896797</v>
          </cell>
          <cell r="G715">
            <v>75</v>
          </cell>
          <cell r="H715">
            <v>82.758620689655174</v>
          </cell>
          <cell r="I715">
            <v>-7.7586206896551744</v>
          </cell>
          <cell r="J715">
            <v>61.290322580645167</v>
          </cell>
          <cell r="K715">
            <v>48.717948717948723</v>
          </cell>
          <cell r="L715">
            <v>12.572373862696445</v>
          </cell>
          <cell r="M715">
            <v>61.29032258064516</v>
          </cell>
          <cell r="N715">
            <v>48.717948717948715</v>
          </cell>
          <cell r="O715">
            <v>12.572373862696445</v>
          </cell>
        </row>
        <row r="716">
          <cell r="B716" t="str">
            <v>HUAHI</v>
          </cell>
          <cell r="C716">
            <v>116</v>
          </cell>
          <cell r="D716">
            <v>95.689655172413794</v>
          </cell>
          <cell r="E716">
            <v>98.924731182795696</v>
          </cell>
          <cell r="F716">
            <v>-3.2350760103819027</v>
          </cell>
          <cell r="G716">
            <v>93.043478260869563</v>
          </cell>
          <cell r="H716">
            <v>93.513513513513516</v>
          </cell>
          <cell r="I716">
            <v>-0.47003525264395307</v>
          </cell>
          <cell r="J716">
            <v>84.070796460176993</v>
          </cell>
          <cell r="K716">
            <v>74.054054054054049</v>
          </cell>
          <cell r="L716">
            <v>10.016742406122944</v>
          </cell>
          <cell r="M716">
            <v>84.070796460176993</v>
          </cell>
          <cell r="N716">
            <v>74.054054054054049</v>
          </cell>
          <cell r="O716">
            <v>10.016742406122944</v>
          </cell>
        </row>
        <row r="717">
          <cell r="B717" t="str">
            <v>HUNRH</v>
          </cell>
          <cell r="C717">
            <v>183</v>
          </cell>
          <cell r="D717">
            <v>93.956043956043956</v>
          </cell>
          <cell r="E717">
            <v>98.13559322033899</v>
          </cell>
          <cell r="F717">
            <v>-4.1795492642950336</v>
          </cell>
          <cell r="G717">
            <v>94.505494505494511</v>
          </cell>
          <cell r="H717">
            <v>94.067796610169495</v>
          </cell>
          <cell r="I717">
            <v>0.43769789532501591</v>
          </cell>
          <cell r="J717">
            <v>77.840909090909093</v>
          </cell>
          <cell r="K717">
            <v>83.673469387755105</v>
          </cell>
          <cell r="L717">
            <v>-5.8325602968460117</v>
          </cell>
          <cell r="M717">
            <v>77.840909090909093</v>
          </cell>
          <cell r="N717">
            <v>83.673469387755105</v>
          </cell>
          <cell r="O717">
            <v>-5.8325602968460117</v>
          </cell>
        </row>
        <row r="718">
          <cell r="B718" t="str">
            <v>CHAMP</v>
          </cell>
          <cell r="C718">
            <v>192</v>
          </cell>
          <cell r="D718">
            <v>90.104166666666671</v>
          </cell>
          <cell r="E718">
            <v>93.640350877192986</v>
          </cell>
          <cell r="F718">
            <v>-3.536184210526315</v>
          </cell>
          <cell r="G718">
            <v>84.816753926701566</v>
          </cell>
          <cell r="H718">
            <v>87.280701754385959</v>
          </cell>
          <cell r="I718">
            <v>-2.4639478276843931</v>
          </cell>
          <cell r="J718">
            <v>51.086956521739125</v>
          </cell>
          <cell r="K718">
            <v>58.241758241758241</v>
          </cell>
          <cell r="L718">
            <v>-7.1548017200191154</v>
          </cell>
          <cell r="M718">
            <v>51.086956521739133</v>
          </cell>
          <cell r="N718">
            <v>58.241758241758241</v>
          </cell>
          <cell r="O718">
            <v>-7.1548017200191083</v>
          </cell>
        </row>
        <row r="719">
          <cell r="B719" t="str">
            <v>INDRI</v>
          </cell>
          <cell r="C719">
            <v>142</v>
          </cell>
          <cell r="D719">
            <v>84.892086330935257</v>
          </cell>
          <cell r="E719">
            <v>92.236024844720504</v>
          </cell>
          <cell r="F719">
            <v>-7.3439385137852469</v>
          </cell>
          <cell r="G719">
            <v>77.697841726618705</v>
          </cell>
          <cell r="H719">
            <v>74.844720496894411</v>
          </cell>
          <cell r="I719">
            <v>2.8531212297242945</v>
          </cell>
          <cell r="J719">
            <v>57.664233576642332</v>
          </cell>
          <cell r="K719">
            <v>48.916408668730647</v>
          </cell>
          <cell r="L719">
            <v>8.747824907911685</v>
          </cell>
          <cell r="M719">
            <v>57.664233576642339</v>
          </cell>
          <cell r="N719">
            <v>48.916408668730654</v>
          </cell>
          <cell r="O719">
            <v>8.747824907911685</v>
          </cell>
        </row>
        <row r="720">
          <cell r="B720" t="str">
            <v>ISTHR</v>
          </cell>
          <cell r="C720">
            <v>23</v>
          </cell>
          <cell r="D720">
            <v>95.652173913043484</v>
          </cell>
          <cell r="E720">
            <v>100</v>
          </cell>
          <cell r="F720">
            <v>-4.3478260869565162</v>
          </cell>
          <cell r="G720">
            <v>95.652173913043484</v>
          </cell>
          <cell r="H720">
            <v>92.405063291139243</v>
          </cell>
          <cell r="I720">
            <v>3.2471106219042412</v>
          </cell>
          <cell r="J720">
            <v>86.956521739130437</v>
          </cell>
          <cell r="K720">
            <v>78.481012658227854</v>
          </cell>
          <cell r="L720">
            <v>8.475509080902583</v>
          </cell>
          <cell r="M720">
            <v>86.956521739130437</v>
          </cell>
          <cell r="N720">
            <v>78.481012658227854</v>
          </cell>
          <cell r="O720">
            <v>8.475509080902583</v>
          </cell>
        </row>
        <row r="721">
          <cell r="B721" t="str">
            <v>JINHR</v>
          </cell>
          <cell r="C721">
            <v>26</v>
          </cell>
          <cell r="D721">
            <v>100</v>
          </cell>
          <cell r="E721" t="str">
            <v>-</v>
          </cell>
          <cell r="F721" t="str">
            <v>-</v>
          </cell>
          <cell r="G721">
            <v>100</v>
          </cell>
          <cell r="H721" t="str">
            <v>-</v>
          </cell>
          <cell r="I721" t="str">
            <v>-</v>
          </cell>
          <cell r="J721">
            <v>88</v>
          </cell>
          <cell r="K721" t="str">
            <v>-</v>
          </cell>
          <cell r="L721" t="str">
            <v>-</v>
          </cell>
          <cell r="M721">
            <v>88</v>
          </cell>
          <cell r="N721" t="str">
            <v>-</v>
          </cell>
          <cell r="O721" t="str">
            <v>-</v>
          </cell>
        </row>
        <row r="722">
          <cell r="B722" t="str">
            <v>SNARJ</v>
          </cell>
          <cell r="C722">
            <v>31</v>
          </cell>
          <cell r="D722">
            <v>100</v>
          </cell>
          <cell r="E722">
            <v>96.808510638297875</v>
          </cell>
          <cell r="F722">
            <v>3.1914893617021249</v>
          </cell>
          <cell r="G722">
            <v>96.774193548387103</v>
          </cell>
          <cell r="H722">
            <v>83.687943262411352</v>
          </cell>
          <cell r="I722">
            <v>13.086250285975751</v>
          </cell>
          <cell r="J722">
            <v>83.870967741935502</v>
          </cell>
          <cell r="K722">
            <v>59.074733096085417</v>
          </cell>
          <cell r="L722">
            <v>24.796234645850085</v>
          </cell>
          <cell r="M722">
            <v>83.870967741935488</v>
          </cell>
          <cell r="N722">
            <v>59.07473309608541</v>
          </cell>
          <cell r="O722">
            <v>24.796234645850078</v>
          </cell>
        </row>
        <row r="723">
          <cell r="B723" t="str">
            <v>KATHM</v>
          </cell>
          <cell r="C723">
            <v>8</v>
          </cell>
          <cell r="D723">
            <v>100</v>
          </cell>
          <cell r="E723">
            <v>95.833333333333329</v>
          </cell>
          <cell r="F723">
            <v>4.1666666666666714</v>
          </cell>
          <cell r="G723">
            <v>62.5</v>
          </cell>
          <cell r="H723">
            <v>87.5</v>
          </cell>
          <cell r="I723">
            <v>-25</v>
          </cell>
          <cell r="J723">
            <v>0</v>
          </cell>
          <cell r="K723">
            <v>73.469387755102034</v>
          </cell>
          <cell r="L723">
            <v>-73.469387755102034</v>
          </cell>
          <cell r="M723">
            <v>0</v>
          </cell>
          <cell r="N723">
            <v>73.469387755102048</v>
          </cell>
          <cell r="O723">
            <v>-73.469387755102048</v>
          </cell>
        </row>
        <row r="724">
          <cell r="B724" t="str">
            <v>KIEVH</v>
          </cell>
          <cell r="C724">
            <v>14</v>
          </cell>
          <cell r="D724">
            <v>100</v>
          </cell>
          <cell r="E724">
            <v>98.630136986301366</v>
          </cell>
          <cell r="F724">
            <v>1.3698630136986338</v>
          </cell>
          <cell r="G724">
            <v>92.857142857142861</v>
          </cell>
          <cell r="H724">
            <v>91.780821917808225</v>
          </cell>
          <cell r="I724">
            <v>1.0763209393346358</v>
          </cell>
          <cell r="J724">
            <v>92.857142857142847</v>
          </cell>
          <cell r="K724">
            <v>61.971830985915496</v>
          </cell>
          <cell r="L724">
            <v>30.885311871227351</v>
          </cell>
          <cell r="M724">
            <v>92.857142857142861</v>
          </cell>
          <cell r="N724">
            <v>61.971830985915496</v>
          </cell>
          <cell r="O724">
            <v>30.885311871227366</v>
          </cell>
        </row>
        <row r="725">
          <cell r="B725" t="str">
            <v>BKIKI</v>
          </cell>
          <cell r="C725">
            <v>23</v>
          </cell>
          <cell r="D725">
            <v>100</v>
          </cell>
          <cell r="E725">
            <v>91.082802547770697</v>
          </cell>
          <cell r="F725">
            <v>8.9171974522293027</v>
          </cell>
          <cell r="G725">
            <v>100</v>
          </cell>
          <cell r="H725">
            <v>89.240506329113927</v>
          </cell>
          <cell r="I725">
            <v>10.759493670886073</v>
          </cell>
          <cell r="J725">
            <v>60.869565217391305</v>
          </cell>
          <cell r="K725">
            <v>57.692307692307693</v>
          </cell>
          <cell r="L725">
            <v>3.1772575250836113</v>
          </cell>
          <cell r="M725">
            <v>60.869565217391305</v>
          </cell>
          <cell r="N725">
            <v>57.692307692307693</v>
          </cell>
          <cell r="O725">
            <v>3.1772575250836113</v>
          </cell>
        </row>
        <row r="726">
          <cell r="B726" t="str">
            <v>KOLKA</v>
          </cell>
          <cell r="C726">
            <v>95</v>
          </cell>
          <cell r="D726">
            <v>88.421052631578945</v>
          </cell>
          <cell r="E726">
            <v>92.753623188405797</v>
          </cell>
          <cell r="F726">
            <v>-4.3325705568268518</v>
          </cell>
          <cell r="G726">
            <v>73.684210526315795</v>
          </cell>
          <cell r="H726">
            <v>83.82352941176471</v>
          </cell>
          <cell r="I726">
            <v>-10.139318885448915</v>
          </cell>
          <cell r="J726">
            <v>34.444444444444443</v>
          </cell>
          <cell r="K726">
            <v>37.142857142857139</v>
          </cell>
          <cell r="L726">
            <v>-2.6984126984126959</v>
          </cell>
          <cell r="M726">
            <v>34.444444444444443</v>
          </cell>
          <cell r="N726">
            <v>37.142857142857146</v>
          </cell>
          <cell r="O726">
            <v>-2.698412698412703</v>
          </cell>
        </row>
        <row r="727">
          <cell r="B727" t="str">
            <v>KUAKT</v>
          </cell>
          <cell r="C727">
            <v>27</v>
          </cell>
          <cell r="D727">
            <v>96.296296296296291</v>
          </cell>
          <cell r="E727">
            <v>92.982456140350877</v>
          </cell>
          <cell r="F727">
            <v>3.3138401559454138</v>
          </cell>
          <cell r="G727">
            <v>96.296296296296291</v>
          </cell>
          <cell r="H727">
            <v>83.043478260869563</v>
          </cell>
          <cell r="I727">
            <v>13.252818035426728</v>
          </cell>
          <cell r="J727">
            <v>46.153846153846153</v>
          </cell>
          <cell r="K727">
            <v>46.086956521739133</v>
          </cell>
          <cell r="L727">
            <v>6.6889632107020702E-2</v>
          </cell>
          <cell r="M727">
            <v>46.153846153846153</v>
          </cell>
          <cell r="N727">
            <v>46.086956521739133</v>
          </cell>
          <cell r="O727">
            <v>6.6889632107020702E-2</v>
          </cell>
        </row>
        <row r="728">
          <cell r="B728" t="str">
            <v>JOLLA</v>
          </cell>
          <cell r="C728">
            <v>101</v>
          </cell>
          <cell r="D728">
            <v>87</v>
          </cell>
          <cell r="E728">
            <v>93.975903614457835</v>
          </cell>
          <cell r="F728">
            <v>-6.9759036144578346</v>
          </cell>
          <cell r="G728">
            <v>82</v>
          </cell>
          <cell r="H728">
            <v>84.337349397590359</v>
          </cell>
          <cell r="I728">
            <v>-2.3373493975903585</v>
          </cell>
          <cell r="J728">
            <v>45.833333333333336</v>
          </cell>
          <cell r="K728">
            <v>52.674897119341558</v>
          </cell>
          <cell r="L728">
            <v>-6.8415637860082228</v>
          </cell>
          <cell r="M728">
            <v>45.833333333333336</v>
          </cell>
          <cell r="N728">
            <v>52.674897119341566</v>
          </cell>
          <cell r="O728">
            <v>-6.8415637860082299</v>
          </cell>
        </row>
        <row r="729">
          <cell r="B729" t="str">
            <v>TVLLT</v>
          </cell>
          <cell r="C729">
            <v>249</v>
          </cell>
          <cell r="D729">
            <v>97.131147540983605</v>
          </cell>
          <cell r="E729">
            <v>94.946808510638292</v>
          </cell>
          <cell r="F729">
            <v>2.1843390303453134</v>
          </cell>
          <cell r="G729">
            <v>87.704918032786878</v>
          </cell>
          <cell r="H729">
            <v>85.372340425531917</v>
          </cell>
          <cell r="I729">
            <v>2.3325776072549615</v>
          </cell>
          <cell r="J729">
            <v>62.396694214876042</v>
          </cell>
          <cell r="K729">
            <v>61.538461538461547</v>
          </cell>
          <cell r="L729">
            <v>0.85823267641449519</v>
          </cell>
          <cell r="M729">
            <v>62.396694214876035</v>
          </cell>
          <cell r="N729">
            <v>61.53846153846154</v>
          </cell>
          <cell r="O729">
            <v>0.85823267641449519</v>
          </cell>
        </row>
        <row r="730">
          <cell r="B730" t="str">
            <v>SEARL</v>
          </cell>
          <cell r="C730">
            <v>142</v>
          </cell>
          <cell r="D730">
            <v>95.774647887323937</v>
          </cell>
          <cell r="E730">
            <v>97.374701670644384</v>
          </cell>
          <cell r="F730">
            <v>-1.6000537833204476</v>
          </cell>
          <cell r="G730">
            <v>95.070422535211264</v>
          </cell>
          <cell r="H730">
            <v>92.840095465393802</v>
          </cell>
          <cell r="I730">
            <v>2.2303270698174629</v>
          </cell>
          <cell r="J730">
            <v>63.503649635036496</v>
          </cell>
          <cell r="K730">
            <v>73.031026252983295</v>
          </cell>
          <cell r="L730">
            <v>-9.5273766179467998</v>
          </cell>
          <cell r="M730">
            <v>63.503649635036496</v>
          </cell>
          <cell r="N730">
            <v>73.031026252983295</v>
          </cell>
          <cell r="O730">
            <v>-9.5273766179467998</v>
          </cell>
        </row>
        <row r="731">
          <cell r="B731" t="str">
            <v>LHWRL</v>
          </cell>
          <cell r="C731">
            <v>39</v>
          </cell>
          <cell r="D731">
            <v>100</v>
          </cell>
          <cell r="E731" t="str">
            <v>-</v>
          </cell>
          <cell r="F731" t="str">
            <v>-</v>
          </cell>
          <cell r="G731">
            <v>92.307692307692307</v>
          </cell>
          <cell r="H731" t="str">
            <v>-</v>
          </cell>
          <cell r="I731" t="str">
            <v>-</v>
          </cell>
          <cell r="J731" t="str">
            <v>-</v>
          </cell>
          <cell r="K731" t="str">
            <v>-</v>
          </cell>
          <cell r="L731" t="str">
            <v>-</v>
          </cell>
          <cell r="M731">
            <v>64.102564102564102</v>
          </cell>
          <cell r="N731" t="str">
            <v>-</v>
          </cell>
          <cell r="O731" t="str">
            <v>-</v>
          </cell>
        </row>
        <row r="732">
          <cell r="B732" t="str">
            <v>LEXRL</v>
          </cell>
          <cell r="C732">
            <v>58</v>
          </cell>
          <cell r="D732">
            <v>94.642857142857139</v>
          </cell>
          <cell r="E732">
            <v>92.028985507246375</v>
          </cell>
          <cell r="F732">
            <v>2.6138716356107636</v>
          </cell>
          <cell r="G732">
            <v>77.58620689655173</v>
          </cell>
          <cell r="H732">
            <v>88.727272727272734</v>
          </cell>
          <cell r="I732">
            <v>-11.141065830721004</v>
          </cell>
          <cell r="J732">
            <v>70.689655172413794</v>
          </cell>
          <cell r="K732">
            <v>65.454545454545439</v>
          </cell>
          <cell r="L732">
            <v>5.2351097178683546</v>
          </cell>
          <cell r="M732">
            <v>70.689655172413794</v>
          </cell>
          <cell r="N732">
            <v>65.454545454545453</v>
          </cell>
          <cell r="O732">
            <v>5.2351097178683403</v>
          </cell>
        </row>
        <row r="733">
          <cell r="B733" t="str">
            <v>CKGRO</v>
          </cell>
          <cell r="C733">
            <v>26</v>
          </cell>
          <cell r="D733">
            <v>100</v>
          </cell>
          <cell r="E733">
            <v>100</v>
          </cell>
          <cell r="F733">
            <v>0</v>
          </cell>
          <cell r="G733">
            <v>96.15384615384616</v>
          </cell>
          <cell r="H733">
            <v>100</v>
          </cell>
          <cell r="I733">
            <v>-3.8461538461538396</v>
          </cell>
          <cell r="J733">
            <v>84.615384615384613</v>
          </cell>
          <cell r="K733">
            <v>0</v>
          </cell>
          <cell r="L733">
            <v>84.615384615384613</v>
          </cell>
          <cell r="M733">
            <v>84.615384615384613</v>
          </cell>
          <cell r="N733">
            <v>0</v>
          </cell>
          <cell r="O733">
            <v>84.615384615384613</v>
          </cell>
        </row>
        <row r="734">
          <cell r="B734" t="str">
            <v>LISLE</v>
          </cell>
          <cell r="C734">
            <v>23</v>
          </cell>
          <cell r="D734">
            <v>78.260869565217391</v>
          </cell>
          <cell r="E734">
            <v>91.875</v>
          </cell>
          <cell r="F734">
            <v>-13.614130434782609</v>
          </cell>
          <cell r="G734">
            <v>60.869565217391305</v>
          </cell>
          <cell r="H734">
            <v>79.375</v>
          </cell>
          <cell r="I734">
            <v>-18.505434782608695</v>
          </cell>
          <cell r="J734">
            <v>4.5454545454545459</v>
          </cell>
          <cell r="K734">
            <v>65</v>
          </cell>
          <cell r="L734">
            <v>-60.454545454545453</v>
          </cell>
          <cell r="M734">
            <v>4.5454545454545459</v>
          </cell>
          <cell r="N734">
            <v>65</v>
          </cell>
          <cell r="O734">
            <v>-60.454545454545453</v>
          </cell>
        </row>
        <row r="735">
          <cell r="B735" t="str">
            <v>LONCH</v>
          </cell>
          <cell r="C735">
            <v>6</v>
          </cell>
          <cell r="D735">
            <v>100</v>
          </cell>
          <cell r="E735">
            <v>98.305084745762713</v>
          </cell>
          <cell r="F735">
            <v>1.6949152542372872</v>
          </cell>
          <cell r="G735">
            <v>66.666666666666671</v>
          </cell>
          <cell r="H735">
            <v>92.517006802721085</v>
          </cell>
          <cell r="I735">
            <v>-25.850340136054413</v>
          </cell>
          <cell r="J735">
            <v>66.666666666666671</v>
          </cell>
          <cell r="K735">
            <v>69.387755102040828</v>
          </cell>
          <cell r="L735">
            <v>-2.7210884353741562</v>
          </cell>
          <cell r="M735">
            <v>66.666666666666671</v>
          </cell>
          <cell r="N735">
            <v>69.387755102040813</v>
          </cell>
          <cell r="O735">
            <v>-2.721088435374142</v>
          </cell>
        </row>
        <row r="736">
          <cell r="B736" t="str">
            <v>HAUPP</v>
          </cell>
          <cell r="C736">
            <v>56</v>
          </cell>
          <cell r="D736">
            <v>92.857142857142861</v>
          </cell>
          <cell r="E736">
            <v>93.877551020408163</v>
          </cell>
          <cell r="F736">
            <v>-1.0204081632653015</v>
          </cell>
          <cell r="G736">
            <v>78.571428571428569</v>
          </cell>
          <cell r="H736">
            <v>82.312925170068027</v>
          </cell>
          <cell r="I736">
            <v>-3.7414965986394577</v>
          </cell>
          <cell r="J736">
            <v>48.076923076923073</v>
          </cell>
          <cell r="K736">
            <v>60.416666666666664</v>
          </cell>
          <cell r="L736">
            <v>-12.339743589743591</v>
          </cell>
          <cell r="M736">
            <v>48.07692307692308</v>
          </cell>
          <cell r="N736">
            <v>60.416666666666664</v>
          </cell>
          <cell r="O736">
            <v>-12.339743589743584</v>
          </cell>
        </row>
        <row r="737">
          <cell r="B737" t="str">
            <v>LAXLA</v>
          </cell>
          <cell r="C737">
            <v>77</v>
          </cell>
          <cell r="D737">
            <v>88.311688311688314</v>
          </cell>
          <cell r="E737">
            <v>95.133819951338197</v>
          </cell>
          <cell r="F737">
            <v>-6.8221316396498821</v>
          </cell>
          <cell r="G737">
            <v>87.012987012987011</v>
          </cell>
          <cell r="H737">
            <v>90.731707317073173</v>
          </cell>
          <cell r="I737">
            <v>-3.7187203040861618</v>
          </cell>
          <cell r="J737">
            <v>58.108108108108112</v>
          </cell>
          <cell r="K737">
            <v>63.569682151589248</v>
          </cell>
          <cell r="L737">
            <v>-5.4615740434811357</v>
          </cell>
          <cell r="M737">
            <v>58.108108108108105</v>
          </cell>
          <cell r="N737">
            <v>63.569682151589241</v>
          </cell>
          <cell r="O737">
            <v>-5.4615740434811357</v>
          </cell>
        </row>
        <row r="738">
          <cell r="B738" t="str">
            <v>AUSLP</v>
          </cell>
          <cell r="C738">
            <v>55</v>
          </cell>
          <cell r="D738">
            <v>96.36363636363636</v>
          </cell>
          <cell r="E738">
            <v>94.736842105263165</v>
          </cell>
          <cell r="F738">
            <v>1.6267942583731951</v>
          </cell>
          <cell r="G738">
            <v>89.090909090909093</v>
          </cell>
          <cell r="H738">
            <v>83.458646616541358</v>
          </cell>
          <cell r="I738">
            <v>5.6322624743677352</v>
          </cell>
          <cell r="J738">
            <v>53.703703703703702</v>
          </cell>
          <cell r="K738">
            <v>68.796992481202992</v>
          </cell>
          <cell r="L738">
            <v>-15.093288777499289</v>
          </cell>
          <cell r="M738">
            <v>53.703703703703702</v>
          </cell>
          <cell r="N738">
            <v>68.796992481203006</v>
          </cell>
          <cell r="O738">
            <v>-15.093288777499303</v>
          </cell>
        </row>
        <row r="739">
          <cell r="B739" t="str">
            <v>SDFRL</v>
          </cell>
          <cell r="C739">
            <v>54</v>
          </cell>
          <cell r="D739">
            <v>94.444444444444443</v>
          </cell>
          <cell r="E739">
            <v>96.566523605150209</v>
          </cell>
          <cell r="F739">
            <v>-2.1220791607057663</v>
          </cell>
          <cell r="G739">
            <v>83.333333333333329</v>
          </cell>
          <cell r="H739">
            <v>90.987124463519308</v>
          </cell>
          <cell r="I739">
            <v>-7.6537911301859793</v>
          </cell>
          <cell r="J739">
            <v>42.592592592592588</v>
          </cell>
          <cell r="K739">
            <v>65.086206896551715</v>
          </cell>
          <cell r="L739">
            <v>-22.493614303959127</v>
          </cell>
          <cell r="M739">
            <v>42.592592592592595</v>
          </cell>
          <cell r="N739">
            <v>65.08620689655173</v>
          </cell>
          <cell r="O739">
            <v>-22.493614303959134</v>
          </cell>
        </row>
        <row r="740">
          <cell r="B740" t="str">
            <v>LKORL</v>
          </cell>
          <cell r="C740">
            <v>51</v>
          </cell>
          <cell r="D740">
            <v>96</v>
          </cell>
          <cell r="E740">
            <v>98.245614035087726</v>
          </cell>
          <cell r="F740">
            <v>-2.2456140350877263</v>
          </cell>
          <cell r="G740">
            <v>88</v>
          </cell>
          <cell r="H740">
            <v>83.333333333333329</v>
          </cell>
          <cell r="I740">
            <v>4.6666666666666714</v>
          </cell>
          <cell r="J740">
            <v>67.346938775510196</v>
          </cell>
          <cell r="K740">
            <v>57.657657657657658</v>
          </cell>
          <cell r="L740">
            <v>9.6892811178525378</v>
          </cell>
          <cell r="M740">
            <v>67.34693877551021</v>
          </cell>
          <cell r="N740">
            <v>57.657657657657658</v>
          </cell>
          <cell r="O740">
            <v>9.689281117852552</v>
          </cell>
        </row>
        <row r="741">
          <cell r="B741" t="str">
            <v>LUHRL</v>
          </cell>
          <cell r="C741">
            <v>38</v>
          </cell>
          <cell r="D741">
            <v>89.473684210526315</v>
          </cell>
          <cell r="E741">
            <v>98.795180722891573</v>
          </cell>
          <cell r="F741">
            <v>-9.3214965123652576</v>
          </cell>
          <cell r="G741">
            <v>86.84210526315789</v>
          </cell>
          <cell r="H741">
            <v>84.337349397590359</v>
          </cell>
          <cell r="I741">
            <v>2.5047558655675317</v>
          </cell>
          <cell r="J741">
            <v>39.999999999999993</v>
          </cell>
          <cell r="K741">
            <v>74.074074074074062</v>
          </cell>
          <cell r="L741">
            <v>-34.074074074074069</v>
          </cell>
          <cell r="M741">
            <v>40</v>
          </cell>
          <cell r="N741">
            <v>74.074074074074076</v>
          </cell>
          <cell r="O741">
            <v>-34.074074074074076</v>
          </cell>
        </row>
        <row r="742">
          <cell r="B742" t="str">
            <v>MAINZ</v>
          </cell>
          <cell r="C742">
            <v>32</v>
          </cell>
          <cell r="D742">
            <v>96.875</v>
          </cell>
          <cell r="E742">
            <v>99.163179916317986</v>
          </cell>
          <cell r="F742">
            <v>-2.2881799163179863</v>
          </cell>
          <cell r="G742">
            <v>93.75</v>
          </cell>
          <cell r="H742">
            <v>90.756302521008408</v>
          </cell>
          <cell r="I742">
            <v>2.9936974789915922</v>
          </cell>
          <cell r="J742">
            <v>62.5</v>
          </cell>
          <cell r="K742">
            <v>72.689075630252105</v>
          </cell>
          <cell r="L742">
            <v>-10.189075630252105</v>
          </cell>
          <cell r="M742">
            <v>62.5</v>
          </cell>
          <cell r="N742">
            <v>72.689075630252105</v>
          </cell>
          <cell r="O742">
            <v>-10.189075630252105</v>
          </cell>
        </row>
        <row r="743">
          <cell r="B743" t="str">
            <v>JEDHR</v>
          </cell>
          <cell r="C743">
            <v>45</v>
          </cell>
          <cell r="D743">
            <v>93.333333333333329</v>
          </cell>
          <cell r="E743">
            <v>93.827160493827165</v>
          </cell>
          <cell r="F743">
            <v>-0.49382716049383646</v>
          </cell>
          <cell r="G743">
            <v>82.222222222222229</v>
          </cell>
          <cell r="H743">
            <v>83.435582822085891</v>
          </cell>
          <cell r="I743">
            <v>-1.2133605998636625</v>
          </cell>
          <cell r="J743">
            <v>53.488372093023251</v>
          </cell>
          <cell r="K743">
            <v>64.81481481481481</v>
          </cell>
          <cell r="L743">
            <v>-11.326442721791558</v>
          </cell>
          <cell r="M743">
            <v>53.488372093023258</v>
          </cell>
          <cell r="N743">
            <v>64.81481481481481</v>
          </cell>
          <cell r="O743">
            <v>-11.326442721791551</v>
          </cell>
        </row>
        <row r="744">
          <cell r="B744" t="str">
            <v>MLARM</v>
          </cell>
          <cell r="C744">
            <v>36</v>
          </cell>
          <cell r="D744">
            <v>100</v>
          </cell>
          <cell r="E744" t="str">
            <v>-</v>
          </cell>
          <cell r="F744" t="str">
            <v>-</v>
          </cell>
          <cell r="G744">
            <v>94.444444444444443</v>
          </cell>
          <cell r="H744" t="str">
            <v>-</v>
          </cell>
          <cell r="I744" t="str">
            <v>-</v>
          </cell>
          <cell r="J744" t="str">
            <v>-</v>
          </cell>
          <cell r="K744" t="str">
            <v>-</v>
          </cell>
          <cell r="L744" t="str">
            <v>-</v>
          </cell>
          <cell r="M744">
            <v>86.111111111111114</v>
          </cell>
          <cell r="N744" t="str">
            <v>-</v>
          </cell>
          <cell r="O744" t="str">
            <v>-</v>
          </cell>
        </row>
        <row r="745">
          <cell r="B745" t="str">
            <v>MANRM</v>
          </cell>
          <cell r="C745">
            <v>12</v>
          </cell>
          <cell r="D745">
            <v>91.666666666666671</v>
          </cell>
          <cell r="E745">
            <v>98.550724637681157</v>
          </cell>
          <cell r="F745">
            <v>-6.8840579710144851</v>
          </cell>
          <cell r="G745">
            <v>100</v>
          </cell>
          <cell r="H745">
            <v>89.85507246376811</v>
          </cell>
          <cell r="I745">
            <v>10.14492753623189</v>
          </cell>
          <cell r="J745">
            <v>100</v>
          </cell>
          <cell r="K745">
            <v>76.642335766423358</v>
          </cell>
          <cell r="L745">
            <v>23.357664233576642</v>
          </cell>
          <cell r="M745">
            <v>100</v>
          </cell>
          <cell r="N745">
            <v>76.642335766423358</v>
          </cell>
          <cell r="O745">
            <v>23.357664233576642</v>
          </cell>
        </row>
        <row r="746">
          <cell r="B746" t="str">
            <v>MNLHY</v>
          </cell>
          <cell r="C746">
            <v>78</v>
          </cell>
          <cell r="D746">
            <v>98.717948717948715</v>
          </cell>
          <cell r="E746">
            <v>97.986577181208048</v>
          </cell>
          <cell r="F746">
            <v>0.73137153674066724</v>
          </cell>
          <cell r="G746">
            <v>96.15384615384616</v>
          </cell>
          <cell r="H746">
            <v>92.929292929292927</v>
          </cell>
          <cell r="I746">
            <v>3.2245532245532331</v>
          </cell>
          <cell r="J746">
            <v>66.666666666666671</v>
          </cell>
          <cell r="K746">
            <v>67.333333333333329</v>
          </cell>
          <cell r="L746">
            <v>-0.66666666666665719</v>
          </cell>
          <cell r="M746">
            <v>66.666666666666671</v>
          </cell>
          <cell r="N746">
            <v>67.333333333333329</v>
          </cell>
          <cell r="O746">
            <v>-0.66666666666665719</v>
          </cell>
        </row>
        <row r="747">
          <cell r="B747" t="str">
            <v>OGGRM</v>
          </cell>
          <cell r="C747">
            <v>187</v>
          </cell>
          <cell r="D747">
            <v>98.930481283422466</v>
          </cell>
          <cell r="E747">
            <v>94.045534150612966</v>
          </cell>
          <cell r="F747">
            <v>4.8849471328095007</v>
          </cell>
          <cell r="G747">
            <v>92.513368983957221</v>
          </cell>
          <cell r="H747">
            <v>82.198952879581157</v>
          </cell>
          <cell r="I747">
            <v>10.314416104376065</v>
          </cell>
          <cell r="J747">
            <v>66.84782608695653</v>
          </cell>
          <cell r="K747">
            <v>66.900175131348519</v>
          </cell>
          <cell r="L747">
            <v>-5.2349044391988286E-2</v>
          </cell>
          <cell r="M747">
            <v>66.847826086956516</v>
          </cell>
          <cell r="N747">
            <v>66.900175131348504</v>
          </cell>
          <cell r="O747">
            <v>-5.2349044391988286E-2</v>
          </cell>
        </row>
        <row r="748">
          <cell r="B748" t="str">
            <v>CHIMC</v>
          </cell>
          <cell r="C748">
            <v>34</v>
          </cell>
          <cell r="D748">
            <v>100</v>
          </cell>
          <cell r="E748">
            <v>96.677740863787378</v>
          </cell>
          <cell r="F748">
            <v>3.3222591362126224</v>
          </cell>
          <cell r="G748">
            <v>94.117647058823536</v>
          </cell>
          <cell r="H748">
            <v>90.531561461794027</v>
          </cell>
          <cell r="I748">
            <v>3.5860855970295091</v>
          </cell>
          <cell r="J748">
            <v>84.848484848484844</v>
          </cell>
          <cell r="K748">
            <v>72.454090150250423</v>
          </cell>
          <cell r="L748">
            <v>12.394394698234422</v>
          </cell>
          <cell r="M748">
            <v>84.848484848484844</v>
          </cell>
          <cell r="N748">
            <v>72.454090150250423</v>
          </cell>
          <cell r="O748">
            <v>12.394394698234422</v>
          </cell>
        </row>
        <row r="749">
          <cell r="B749" t="str">
            <v>MERID</v>
          </cell>
          <cell r="C749">
            <v>53</v>
          </cell>
          <cell r="D749">
            <v>98.113207547169807</v>
          </cell>
          <cell r="E749">
            <v>96.019900497512438</v>
          </cell>
          <cell r="F749">
            <v>2.0933070496573691</v>
          </cell>
          <cell r="G749">
            <v>90.566037735849051</v>
          </cell>
          <cell r="H749">
            <v>91</v>
          </cell>
          <cell r="I749">
            <v>-0.4339622641509493</v>
          </cell>
          <cell r="J749">
            <v>80.392156862745097</v>
          </cell>
          <cell r="K749">
            <v>78</v>
          </cell>
          <cell r="L749">
            <v>2.3921568627450966</v>
          </cell>
          <cell r="M749">
            <v>80.392156862745097</v>
          </cell>
          <cell r="N749">
            <v>78</v>
          </cell>
          <cell r="O749">
            <v>2.3921568627450966</v>
          </cell>
        </row>
        <row r="750">
          <cell r="B750" t="str">
            <v>MEXHR</v>
          </cell>
          <cell r="C750">
            <v>19</v>
          </cell>
          <cell r="D750">
            <v>100</v>
          </cell>
          <cell r="E750">
            <v>97.86666666666666</v>
          </cell>
          <cell r="F750">
            <v>2.13333333333334</v>
          </cell>
          <cell r="G750">
            <v>78.94736842105263</v>
          </cell>
          <cell r="H750">
            <v>89.572192513368989</v>
          </cell>
          <cell r="I750">
            <v>-10.624824092316359</v>
          </cell>
          <cell r="J750">
            <v>52.631578947368425</v>
          </cell>
          <cell r="K750">
            <v>77.297297297297291</v>
          </cell>
          <cell r="L750">
            <v>-24.665718349928866</v>
          </cell>
          <cell r="M750">
            <v>52.631578947368418</v>
          </cell>
          <cell r="N750">
            <v>77.297297297297291</v>
          </cell>
          <cell r="O750">
            <v>-24.665718349928873</v>
          </cell>
        </row>
        <row r="751">
          <cell r="B751" t="str">
            <v>MIARM</v>
          </cell>
          <cell r="C751">
            <v>70</v>
          </cell>
          <cell r="D751">
            <v>89.705882352941174</v>
          </cell>
          <cell r="E751">
            <v>91.061452513966486</v>
          </cell>
          <cell r="F751">
            <v>-1.3555701610253124</v>
          </cell>
          <cell r="G751">
            <v>80.882352941176464</v>
          </cell>
          <cell r="H751">
            <v>86.871508379888269</v>
          </cell>
          <cell r="I751">
            <v>-5.9891554387118049</v>
          </cell>
          <cell r="J751">
            <v>36.231884057971023</v>
          </cell>
          <cell r="K751">
            <v>44.692737430167597</v>
          </cell>
          <cell r="L751">
            <v>-8.4608533721965742</v>
          </cell>
          <cell r="M751">
            <v>36.231884057971016</v>
          </cell>
          <cell r="N751">
            <v>44.692737430167597</v>
          </cell>
          <cell r="O751">
            <v>-8.4608533721965813</v>
          </cell>
        </row>
        <row r="752">
          <cell r="B752" t="str">
            <v>MKERM</v>
          </cell>
          <cell r="C752">
            <v>63</v>
          </cell>
          <cell r="D752">
            <v>80.952380952380949</v>
          </cell>
          <cell r="E752">
            <v>89.610389610389603</v>
          </cell>
          <cell r="F752">
            <v>-8.6580086580086544</v>
          </cell>
          <cell r="G752">
            <v>80.952380952380949</v>
          </cell>
          <cell r="H752">
            <v>86.407766990291265</v>
          </cell>
          <cell r="I752">
            <v>-5.4553860379103156</v>
          </cell>
          <cell r="J752">
            <v>37.704918032786885</v>
          </cell>
          <cell r="K752">
            <v>56.12903225806452</v>
          </cell>
          <cell r="L752">
            <v>-18.424114225277634</v>
          </cell>
          <cell r="M752">
            <v>37.704918032786885</v>
          </cell>
          <cell r="N752">
            <v>56.12903225806452</v>
          </cell>
          <cell r="O752">
            <v>-18.424114225277634</v>
          </cell>
        </row>
        <row r="753">
          <cell r="B753" t="str">
            <v>MSPRM</v>
          </cell>
          <cell r="C753">
            <v>85</v>
          </cell>
          <cell r="D753">
            <v>95.294117647058826</v>
          </cell>
          <cell r="E753">
            <v>95.555555555555557</v>
          </cell>
          <cell r="F753">
            <v>-0.2614379084967311</v>
          </cell>
          <cell r="G753">
            <v>77.647058823529406</v>
          </cell>
          <cell r="H753">
            <v>88.888888888888886</v>
          </cell>
          <cell r="I753">
            <v>-11.24183006535948</v>
          </cell>
          <cell r="J753">
            <v>51.190476190476197</v>
          </cell>
          <cell r="K753">
            <v>62.179487179487182</v>
          </cell>
          <cell r="L753">
            <v>-10.989010989010985</v>
          </cell>
          <cell r="M753">
            <v>51.19047619047619</v>
          </cell>
          <cell r="N753">
            <v>62.179487179487182</v>
          </cell>
          <cell r="O753">
            <v>-10.989010989010993</v>
          </cell>
        </row>
        <row r="754">
          <cell r="B754" t="str">
            <v>SANIS</v>
          </cell>
          <cell r="C754">
            <v>137</v>
          </cell>
          <cell r="D754">
            <v>89.051094890510953</v>
          </cell>
          <cell r="E754">
            <v>93.38422391857506</v>
          </cell>
          <cell r="F754">
            <v>-4.333129028064107</v>
          </cell>
          <cell r="G754">
            <v>86.131386861313871</v>
          </cell>
          <cell r="H754">
            <v>86.768447837150134</v>
          </cell>
          <cell r="I754">
            <v>-0.63706097583626331</v>
          </cell>
          <cell r="J754">
            <v>49.264705882352935</v>
          </cell>
          <cell r="K754">
            <v>60.512820512820511</v>
          </cell>
          <cell r="L754">
            <v>-11.248114630467576</v>
          </cell>
          <cell r="M754">
            <v>49.264705882352942</v>
          </cell>
          <cell r="N754">
            <v>60.512820512820511</v>
          </cell>
          <cell r="O754">
            <v>-11.248114630467569</v>
          </cell>
        </row>
        <row r="755">
          <cell r="B755" t="str">
            <v>MRYDM</v>
          </cell>
          <cell r="C755">
            <v>113</v>
          </cell>
          <cell r="D755">
            <v>90.990990990990994</v>
          </cell>
          <cell r="E755">
            <v>93.867924528301884</v>
          </cell>
          <cell r="F755">
            <v>-2.8769335373108902</v>
          </cell>
          <cell r="G755">
            <v>90.090090090090087</v>
          </cell>
          <cell r="H755">
            <v>84.705882352941174</v>
          </cell>
          <cell r="I755">
            <v>5.3842077371489125</v>
          </cell>
          <cell r="J755">
            <v>57.009345794392523</v>
          </cell>
          <cell r="K755">
            <v>49.882352941176471</v>
          </cell>
          <cell r="L755">
            <v>7.126992853216052</v>
          </cell>
          <cell r="M755">
            <v>57.009345794392523</v>
          </cell>
          <cell r="N755">
            <v>49.882352941176471</v>
          </cell>
          <cell r="O755">
            <v>7.126992853216052</v>
          </cell>
        </row>
        <row r="756">
          <cell r="B756" t="str">
            <v>MORRM</v>
          </cell>
          <cell r="C756">
            <v>36</v>
          </cell>
          <cell r="D756">
            <v>83.333333333333329</v>
          </cell>
          <cell r="E756">
            <v>89.142857142857139</v>
          </cell>
          <cell r="F756">
            <v>-5.8095238095238102</v>
          </cell>
          <cell r="G756">
            <v>77.142857142857139</v>
          </cell>
          <cell r="H756">
            <v>77.58620689655173</v>
          </cell>
          <cell r="I756">
            <v>-0.44334975369459073</v>
          </cell>
          <cell r="J756">
            <v>42.857142857142854</v>
          </cell>
          <cell r="K756">
            <v>34.285714285714285</v>
          </cell>
          <cell r="L756">
            <v>8.5714285714285694</v>
          </cell>
          <cell r="M756">
            <v>42.857142857142854</v>
          </cell>
          <cell r="N756">
            <v>34.285714285714285</v>
          </cell>
          <cell r="O756">
            <v>8.5714285714285694</v>
          </cell>
        </row>
        <row r="757">
          <cell r="B757" t="str">
            <v>MOSRM</v>
          </cell>
          <cell r="C757">
            <v>119</v>
          </cell>
          <cell r="D757">
            <v>94.067796610169495</v>
          </cell>
          <cell r="E757">
            <v>95.91836734693878</v>
          </cell>
          <cell r="F757">
            <v>-1.850570736769285</v>
          </cell>
          <cell r="G757">
            <v>88.983050847457633</v>
          </cell>
          <cell r="H757">
            <v>88.435374149659864</v>
          </cell>
          <cell r="I757">
            <v>0.54767669779776895</v>
          </cell>
          <cell r="J757">
            <v>63.392857142857153</v>
          </cell>
          <cell r="K757">
            <v>75.342465753424662</v>
          </cell>
          <cell r="L757">
            <v>-11.949608610567509</v>
          </cell>
          <cell r="M757">
            <v>63.392857142857146</v>
          </cell>
          <cell r="N757">
            <v>75.342465753424662</v>
          </cell>
          <cell r="O757">
            <v>-11.949608610567516</v>
          </cell>
        </row>
        <row r="758">
          <cell r="B758" t="str">
            <v>MUMBA</v>
          </cell>
          <cell r="C758">
            <v>119</v>
          </cell>
          <cell r="D758">
            <v>88.235294117647058</v>
          </cell>
          <cell r="E758">
            <v>97.050147492625371</v>
          </cell>
          <cell r="F758">
            <v>-8.8148533749783127</v>
          </cell>
          <cell r="G758">
            <v>86.554621848739501</v>
          </cell>
          <cell r="H758">
            <v>94.100294985250741</v>
          </cell>
          <cell r="I758">
            <v>-7.5456731365112404</v>
          </cell>
          <cell r="J758">
            <v>33.620689655172413</v>
          </cell>
          <cell r="K758">
            <v>75.074183976261139</v>
          </cell>
          <cell r="L758">
            <v>-41.453494321088726</v>
          </cell>
          <cell r="M758">
            <v>33.620689655172413</v>
          </cell>
          <cell r="N758">
            <v>75.074183976261125</v>
          </cell>
          <cell r="O758">
            <v>-41.453494321088712</v>
          </cell>
        </row>
        <row r="759">
          <cell r="B759" t="str">
            <v>OKARN</v>
          </cell>
          <cell r="C759">
            <v>101</v>
          </cell>
          <cell r="D759">
            <v>99.009900990099013</v>
          </cell>
          <cell r="E759">
            <v>97.704918032786878</v>
          </cell>
          <cell r="F759">
            <v>1.3049829573121343</v>
          </cell>
          <cell r="G759">
            <v>91.089108910891085</v>
          </cell>
          <cell r="H759">
            <v>93.442622950819668</v>
          </cell>
          <cell r="I759">
            <v>-2.3535140399285837</v>
          </cell>
          <cell r="J759">
            <v>48</v>
          </cell>
          <cell r="K759">
            <v>61.311475409836056</v>
          </cell>
          <cell r="L759">
            <v>-13.311475409836056</v>
          </cell>
          <cell r="M759">
            <v>48</v>
          </cell>
          <cell r="N759">
            <v>61.311475409836063</v>
          </cell>
          <cell r="O759">
            <v>-13.311475409836063</v>
          </cell>
        </row>
        <row r="760">
          <cell r="B760" t="str">
            <v>EWRRN</v>
          </cell>
          <cell r="C760">
            <v>72</v>
          </cell>
          <cell r="D760">
            <v>95.714285714285708</v>
          </cell>
          <cell r="E760">
            <v>90.254237288135599</v>
          </cell>
          <cell r="F760">
            <v>5.4600484261501094</v>
          </cell>
          <cell r="G760">
            <v>78.571428571428569</v>
          </cell>
          <cell r="H760">
            <v>78.389830508474574</v>
          </cell>
          <cell r="I760">
            <v>0.18159806295399505</v>
          </cell>
          <cell r="J760">
            <v>45.833333333333336</v>
          </cell>
          <cell r="K760">
            <v>43.644067796610166</v>
          </cell>
          <cell r="L760">
            <v>2.1892655367231697</v>
          </cell>
          <cell r="M760">
            <v>45.833333333333336</v>
          </cell>
          <cell r="N760">
            <v>43.644067796610166</v>
          </cell>
          <cell r="O760">
            <v>2.1892655367231697</v>
          </cell>
        </row>
        <row r="761">
          <cell r="B761" t="str">
            <v>MSYRN</v>
          </cell>
          <cell r="C761">
            <v>48</v>
          </cell>
          <cell r="D761">
            <v>95.833333333333329</v>
          </cell>
          <cell r="E761">
            <v>95.735294117647058</v>
          </cell>
          <cell r="F761">
            <v>9.8039215686270609E-2</v>
          </cell>
          <cell r="G761">
            <v>83.333333333333329</v>
          </cell>
          <cell r="H761">
            <v>78.055964653902805</v>
          </cell>
          <cell r="I761">
            <v>5.2773686794305235</v>
          </cell>
          <cell r="J761">
            <v>58.333333333333329</v>
          </cell>
          <cell r="K761">
            <v>50.149253731343286</v>
          </cell>
          <cell r="L761">
            <v>8.1840796019900424</v>
          </cell>
          <cell r="M761">
            <v>58.333333333333336</v>
          </cell>
          <cell r="N761">
            <v>50.149253731343286</v>
          </cell>
          <cell r="O761">
            <v>8.1840796019900495</v>
          </cell>
        </row>
        <row r="762">
          <cell r="B762" t="str">
            <v>NEWPO</v>
          </cell>
          <cell r="C762">
            <v>83</v>
          </cell>
          <cell r="D762">
            <v>92.682926829268297</v>
          </cell>
          <cell r="E762">
            <v>92.931937172774866</v>
          </cell>
          <cell r="F762">
            <v>-0.24901034350656914</v>
          </cell>
          <cell r="G762">
            <v>82.926829268292678</v>
          </cell>
          <cell r="H762">
            <v>84.776902887139101</v>
          </cell>
          <cell r="I762">
            <v>-1.8500736188464231</v>
          </cell>
          <cell r="J762">
            <v>56.25</v>
          </cell>
          <cell r="K762">
            <v>58.900523560209429</v>
          </cell>
          <cell r="L762">
            <v>-2.6505235602094288</v>
          </cell>
          <cell r="M762">
            <v>56.25</v>
          </cell>
          <cell r="N762">
            <v>58.900523560209422</v>
          </cell>
          <cell r="O762">
            <v>-2.6505235602094217</v>
          </cell>
        </row>
        <row r="763">
          <cell r="B763" t="str">
            <v>NGBRN</v>
          </cell>
          <cell r="C763">
            <v>26</v>
          </cell>
          <cell r="D763">
            <v>96.15384615384616</v>
          </cell>
          <cell r="E763" t="str">
            <v>-</v>
          </cell>
          <cell r="F763" t="str">
            <v>-</v>
          </cell>
          <cell r="G763">
            <v>80.769230769230774</v>
          </cell>
          <cell r="H763" t="str">
            <v>-</v>
          </cell>
          <cell r="I763" t="str">
            <v>-</v>
          </cell>
          <cell r="J763" t="str">
            <v>-</v>
          </cell>
          <cell r="K763" t="str">
            <v>-</v>
          </cell>
          <cell r="L763" t="str">
            <v>-</v>
          </cell>
          <cell r="M763">
            <v>73.07692307692308</v>
          </cell>
          <cell r="N763" t="str">
            <v>-</v>
          </cell>
          <cell r="O763" t="str">
            <v>-</v>
          </cell>
        </row>
        <row r="764">
          <cell r="B764" t="str">
            <v>DFWND</v>
          </cell>
          <cell r="C764">
            <v>55</v>
          </cell>
          <cell r="D764">
            <v>89.090909090909093</v>
          </cell>
          <cell r="E764">
            <v>96.15384615384616</v>
          </cell>
          <cell r="F764">
            <v>-7.0629370629370669</v>
          </cell>
          <cell r="G764">
            <v>63.636363636363633</v>
          </cell>
          <cell r="H764">
            <v>82.417582417582423</v>
          </cell>
          <cell r="I764">
            <v>-18.78121878121879</v>
          </cell>
          <cell r="J764">
            <v>1.8518518518518519</v>
          </cell>
          <cell r="K764">
            <v>56.353591160221001</v>
          </cell>
          <cell r="L764">
            <v>-54.501739308369146</v>
          </cell>
          <cell r="M764">
            <v>1.8518518518518519</v>
          </cell>
          <cell r="N764">
            <v>56.353591160220994</v>
          </cell>
          <cell r="O764">
            <v>-54.501739308369139</v>
          </cell>
        </row>
        <row r="765">
          <cell r="B765" t="str">
            <v>CHIRO</v>
          </cell>
          <cell r="C765">
            <v>96</v>
          </cell>
          <cell r="D765">
            <v>94.791666666666671</v>
          </cell>
          <cell r="E765">
            <v>96.541786743515857</v>
          </cell>
          <cell r="F765">
            <v>-1.7501200768491856</v>
          </cell>
          <cell r="G765">
            <v>96.875</v>
          </cell>
          <cell r="H765">
            <v>87.463976945244951</v>
          </cell>
          <cell r="I765">
            <v>9.4110230547550486</v>
          </cell>
          <cell r="J765">
            <v>72.916666666666671</v>
          </cell>
          <cell r="K765">
            <v>57.887120115774238</v>
          </cell>
          <cell r="L765">
            <v>15.029546550892434</v>
          </cell>
          <cell r="M765">
            <v>72.916666666666671</v>
          </cell>
          <cell r="N765">
            <v>57.887120115774238</v>
          </cell>
          <cell r="O765">
            <v>15.029546550892434</v>
          </cell>
        </row>
        <row r="766">
          <cell r="B766" t="str">
            <v>ALICA</v>
          </cell>
          <cell r="C766">
            <v>133</v>
          </cell>
          <cell r="D766">
            <v>92.36641221374046</v>
          </cell>
          <cell r="E766">
            <v>95.226130653266338</v>
          </cell>
          <cell r="F766">
            <v>-2.8597184395258779</v>
          </cell>
          <cell r="G766">
            <v>92.307692307692307</v>
          </cell>
          <cell r="H766">
            <v>88.930817610062888</v>
          </cell>
          <cell r="I766">
            <v>3.3768746976294182</v>
          </cell>
          <cell r="J766">
            <v>59.541984732824424</v>
          </cell>
          <cell r="K766">
            <v>72.56637168141593</v>
          </cell>
          <cell r="L766">
            <v>-13.024386948591506</v>
          </cell>
          <cell r="M766">
            <v>59.541984732824424</v>
          </cell>
          <cell r="N766">
            <v>72.56637168141593</v>
          </cell>
          <cell r="O766">
            <v>-13.024386948591506</v>
          </cell>
        </row>
        <row r="767">
          <cell r="B767" t="str">
            <v>MCORO</v>
          </cell>
          <cell r="C767">
            <v>298</v>
          </cell>
          <cell r="D767">
            <v>93.898305084745758</v>
          </cell>
          <cell r="E767">
            <v>96.699438202247194</v>
          </cell>
          <cell r="F767">
            <v>-2.8011331175014362</v>
          </cell>
          <cell r="G767">
            <v>88.474576271186436</v>
          </cell>
          <cell r="H767">
            <v>90.807017543859644</v>
          </cell>
          <cell r="I767">
            <v>-2.3324412726732078</v>
          </cell>
          <cell r="J767">
            <v>62.277580071174377</v>
          </cell>
          <cell r="K767">
            <v>72.535211267605632</v>
          </cell>
          <cell r="L767">
            <v>-10.257631196431255</v>
          </cell>
          <cell r="M767">
            <v>62.277580071174377</v>
          </cell>
          <cell r="N767">
            <v>72.535211267605632</v>
          </cell>
          <cell r="O767">
            <v>-10.257631196431255</v>
          </cell>
        </row>
        <row r="768">
          <cell r="B768" t="str">
            <v>ORLAN</v>
          </cell>
          <cell r="C768">
            <v>304</v>
          </cell>
          <cell r="D768">
            <v>97.682119205298008</v>
          </cell>
          <cell r="E768">
            <v>98.190045248868785</v>
          </cell>
          <cell r="F768">
            <v>-0.50792604357077664</v>
          </cell>
          <cell r="G768">
            <v>92.026578073089695</v>
          </cell>
          <cell r="H768">
            <v>94.892167990919404</v>
          </cell>
          <cell r="I768">
            <v>-2.8655899178297091</v>
          </cell>
          <cell r="J768">
            <v>78.424657534246577</v>
          </cell>
          <cell r="K768">
            <v>78.935447338618346</v>
          </cell>
          <cell r="L768">
            <v>-0.51078980437176824</v>
          </cell>
          <cell r="M768">
            <v>78.424657534246577</v>
          </cell>
          <cell r="N768">
            <v>78.935447338618346</v>
          </cell>
          <cell r="O768">
            <v>-0.51078980437176824</v>
          </cell>
        </row>
        <row r="769">
          <cell r="B769" t="str">
            <v>DOHRD</v>
          </cell>
          <cell r="C769">
            <v>104</v>
          </cell>
          <cell r="D769">
            <v>94.174757281553397</v>
          </cell>
          <cell r="E769" t="str">
            <v>-</v>
          </cell>
          <cell r="F769" t="str">
            <v>-</v>
          </cell>
          <cell r="G769">
            <v>88.235294117647058</v>
          </cell>
          <cell r="H769" t="str">
            <v>-</v>
          </cell>
          <cell r="I769" t="str">
            <v>-</v>
          </cell>
          <cell r="J769" t="str">
            <v>-</v>
          </cell>
          <cell r="K769" t="str">
            <v>-</v>
          </cell>
          <cell r="L769" t="str">
            <v>-</v>
          </cell>
          <cell r="M769">
            <v>39.215686274509807</v>
          </cell>
          <cell r="N769" t="str">
            <v>-</v>
          </cell>
          <cell r="O769" t="str">
            <v>-</v>
          </cell>
        </row>
        <row r="770">
          <cell r="B770" t="str">
            <v>OSAKA</v>
          </cell>
          <cell r="C770">
            <v>160</v>
          </cell>
          <cell r="D770">
            <v>95.59748427672956</v>
          </cell>
          <cell r="E770">
            <v>96.8</v>
          </cell>
          <cell r="F770">
            <v>-1.2025157232704373</v>
          </cell>
          <cell r="G770">
            <v>91.875</v>
          </cell>
          <cell r="H770">
            <v>93.2</v>
          </cell>
          <cell r="I770">
            <v>-1.3250000000000028</v>
          </cell>
          <cell r="J770">
            <v>36.305732484076437</v>
          </cell>
          <cell r="K770">
            <v>60.887096774193552</v>
          </cell>
          <cell r="L770">
            <v>-24.581364290117115</v>
          </cell>
          <cell r="M770">
            <v>36.305732484076437</v>
          </cell>
          <cell r="N770">
            <v>60.887096774193552</v>
          </cell>
          <cell r="O770">
            <v>-24.581364290117115</v>
          </cell>
        </row>
        <row r="771">
          <cell r="B771" t="str">
            <v>PARIS</v>
          </cell>
          <cell r="C771">
            <v>30</v>
          </cell>
          <cell r="D771">
            <v>93.333333333333329</v>
          </cell>
          <cell r="E771">
            <v>91.946308724832221</v>
          </cell>
          <cell r="F771">
            <v>1.3870246085011075</v>
          </cell>
          <cell r="G771">
            <v>80</v>
          </cell>
          <cell r="H771">
            <v>67.114093959731548</v>
          </cell>
          <cell r="I771">
            <v>12.885906040268452</v>
          </cell>
          <cell r="J771">
            <v>48.275862068965516</v>
          </cell>
          <cell r="K771">
            <v>35.135135135135137</v>
          </cell>
          <cell r="L771">
            <v>13.140726933830379</v>
          </cell>
          <cell r="M771">
            <v>48.275862068965516</v>
          </cell>
          <cell r="N771">
            <v>35.135135135135137</v>
          </cell>
          <cell r="O771">
            <v>13.140726933830379</v>
          </cell>
        </row>
        <row r="772">
          <cell r="B772" t="str">
            <v>PARHR</v>
          </cell>
          <cell r="C772">
            <v>72</v>
          </cell>
          <cell r="D772">
            <v>91.549295774647888</v>
          </cell>
          <cell r="E772">
            <v>94.747899159663859</v>
          </cell>
          <cell r="F772">
            <v>-3.1986033850159714</v>
          </cell>
          <cell r="G772">
            <v>92.957746478873233</v>
          </cell>
          <cell r="H772">
            <v>84.905660377358487</v>
          </cell>
          <cell r="I772">
            <v>8.052086101514746</v>
          </cell>
          <cell r="J772">
            <v>42.857142857142854</v>
          </cell>
          <cell r="K772">
            <v>59.290187891440496</v>
          </cell>
          <cell r="L772">
            <v>-16.433045034297642</v>
          </cell>
          <cell r="M772">
            <v>42.857142857142854</v>
          </cell>
          <cell r="N772">
            <v>59.290187891440503</v>
          </cell>
          <cell r="O772">
            <v>-16.433045034297649</v>
          </cell>
        </row>
        <row r="773">
          <cell r="B773" t="str">
            <v>PERTH</v>
          </cell>
          <cell r="C773">
            <v>14</v>
          </cell>
          <cell r="D773">
            <v>100</v>
          </cell>
          <cell r="E773">
            <v>96.022727272727266</v>
          </cell>
          <cell r="F773">
            <v>3.9772727272727337</v>
          </cell>
          <cell r="G773">
            <v>85.714285714285708</v>
          </cell>
          <cell r="H773">
            <v>86.324786324786331</v>
          </cell>
          <cell r="I773">
            <v>-0.61050061050062254</v>
          </cell>
          <cell r="J773">
            <v>53.846153846153847</v>
          </cell>
          <cell r="K773">
            <v>55.428571428571431</v>
          </cell>
          <cell r="L773">
            <v>-1.5824175824175839</v>
          </cell>
          <cell r="M773">
            <v>53.846153846153847</v>
          </cell>
          <cell r="N773">
            <v>55.428571428571431</v>
          </cell>
          <cell r="O773">
            <v>-1.5824175824175839</v>
          </cell>
        </row>
        <row r="774">
          <cell r="B774" t="str">
            <v>PNHRP</v>
          </cell>
          <cell r="C774">
            <v>20</v>
          </cell>
          <cell r="D774">
            <v>100</v>
          </cell>
          <cell r="E774" t="str">
            <v>-</v>
          </cell>
          <cell r="F774" t="str">
            <v>-</v>
          </cell>
          <cell r="G774">
            <v>85</v>
          </cell>
          <cell r="H774" t="str">
            <v>-</v>
          </cell>
          <cell r="I774" t="str">
            <v>-</v>
          </cell>
          <cell r="J774" t="str">
            <v>-</v>
          </cell>
          <cell r="K774" t="str">
            <v>-</v>
          </cell>
          <cell r="L774" t="str">
            <v>-</v>
          </cell>
          <cell r="M774">
            <v>25</v>
          </cell>
          <cell r="N774" t="str">
            <v>-</v>
          </cell>
          <cell r="O774" t="str">
            <v>-</v>
          </cell>
        </row>
        <row r="775">
          <cell r="B775" t="str">
            <v>PHXRP</v>
          </cell>
          <cell r="C775">
            <v>133</v>
          </cell>
          <cell r="D775">
            <v>93.939393939393938</v>
          </cell>
          <cell r="E775">
            <v>95.846645367412137</v>
          </cell>
          <cell r="F775">
            <v>-1.9072514280181991</v>
          </cell>
          <cell r="G775">
            <v>92.424242424242422</v>
          </cell>
          <cell r="H775">
            <v>89.12</v>
          </cell>
          <cell r="I775">
            <v>3.3042424242424175</v>
          </cell>
          <cell r="J775">
            <v>73.282442748091611</v>
          </cell>
          <cell r="K775">
            <v>71.679999999999993</v>
          </cell>
          <cell r="L775">
            <v>1.6024427480916188</v>
          </cell>
          <cell r="M775">
            <v>73.282442748091597</v>
          </cell>
          <cell r="N775">
            <v>71.680000000000007</v>
          </cell>
          <cell r="O775">
            <v>1.6024427480915904</v>
          </cell>
        </row>
        <row r="776">
          <cell r="B776" t="str">
            <v>PITAP</v>
          </cell>
          <cell r="C776">
            <v>175</v>
          </cell>
          <cell r="D776">
            <v>96.551724137931032</v>
          </cell>
          <cell r="E776">
            <v>95.355191256830608</v>
          </cell>
          <cell r="F776">
            <v>1.1965328811004241</v>
          </cell>
          <cell r="G776">
            <v>92.48554913294798</v>
          </cell>
          <cell r="H776">
            <v>91.803278688524586</v>
          </cell>
          <cell r="I776">
            <v>0.68227044442339491</v>
          </cell>
          <cell r="J776">
            <v>63.69047619047619</v>
          </cell>
          <cell r="K776">
            <v>71.703296703296701</v>
          </cell>
          <cell r="L776">
            <v>-8.012820512820511</v>
          </cell>
          <cell r="M776">
            <v>63.69047619047619</v>
          </cell>
          <cell r="N776">
            <v>71.703296703296701</v>
          </cell>
          <cell r="O776">
            <v>-8.012820512820511</v>
          </cell>
        </row>
        <row r="777">
          <cell r="B777" t="str">
            <v>PRINC</v>
          </cell>
          <cell r="C777">
            <v>49</v>
          </cell>
          <cell r="D777">
            <v>89.361702127659569</v>
          </cell>
          <cell r="E777">
            <v>93.055555555555557</v>
          </cell>
          <cell r="F777">
            <v>-3.6938534278959878</v>
          </cell>
          <cell r="G777">
            <v>87.5</v>
          </cell>
          <cell r="H777">
            <v>83.410138248847929</v>
          </cell>
          <cell r="I777">
            <v>4.0898617511520712</v>
          </cell>
          <cell r="J777">
            <v>57.446808510638299</v>
          </cell>
          <cell r="K777">
            <v>56.744186046511622</v>
          </cell>
          <cell r="L777">
            <v>0.7026224641266765</v>
          </cell>
          <cell r="M777">
            <v>57.446808510638299</v>
          </cell>
          <cell r="N777">
            <v>56.744186046511629</v>
          </cell>
          <cell r="O777">
            <v>0.7026224641266694</v>
          </cell>
        </row>
        <row r="778">
          <cell r="B778" t="str">
            <v>PUNHR</v>
          </cell>
          <cell r="C778">
            <v>29</v>
          </cell>
          <cell r="D778">
            <v>96.551724137931032</v>
          </cell>
          <cell r="E778">
            <v>95.2</v>
          </cell>
          <cell r="F778">
            <v>1.3517241379310292</v>
          </cell>
          <cell r="G778">
            <v>82.758620689655174</v>
          </cell>
          <cell r="H778">
            <v>87.2</v>
          </cell>
          <cell r="I778">
            <v>-4.4413793103448285</v>
          </cell>
          <cell r="J778">
            <v>51.724137931034477</v>
          </cell>
          <cell r="K778">
            <v>63.709677419354833</v>
          </cell>
          <cell r="L778">
            <v>-11.985539488320356</v>
          </cell>
          <cell r="M778">
            <v>51.724137931034484</v>
          </cell>
          <cell r="N778">
            <v>63.70967741935484</v>
          </cell>
          <cell r="O778">
            <v>-11.985539488320356</v>
          </cell>
        </row>
        <row r="779">
          <cell r="B779" t="str">
            <v>QINHR</v>
          </cell>
          <cell r="C779">
            <v>54</v>
          </cell>
          <cell r="D779">
            <v>92.452830188679243</v>
          </cell>
          <cell r="E779">
            <v>100</v>
          </cell>
          <cell r="F779">
            <v>-7.5471698113207566</v>
          </cell>
          <cell r="G779">
            <v>88.679245283018872</v>
          </cell>
          <cell r="H779">
            <v>100</v>
          </cell>
          <cell r="I779">
            <v>-11.320754716981128</v>
          </cell>
          <cell r="J779">
            <v>83.333333333333329</v>
          </cell>
          <cell r="K779">
            <v>-100</v>
          </cell>
          <cell r="L779">
            <v>183.33333333333331</v>
          </cell>
          <cell r="M779">
            <v>83.333333333333329</v>
          </cell>
          <cell r="N779">
            <v>-100</v>
          </cell>
          <cell r="O779">
            <v>183.33333333333331</v>
          </cell>
        </row>
        <row r="780">
          <cell r="B780" t="str">
            <v>RESTO</v>
          </cell>
          <cell r="C780">
            <v>78</v>
          </cell>
          <cell r="D780">
            <v>96.103896103896105</v>
          </cell>
          <cell r="E780">
            <v>96.36363636363636</v>
          </cell>
          <cell r="F780">
            <v>-0.25974025974025494</v>
          </cell>
          <cell r="G780">
            <v>92.307692307692307</v>
          </cell>
          <cell r="H780">
            <v>92.467532467532465</v>
          </cell>
          <cell r="I780">
            <v>-0.15984015984015798</v>
          </cell>
          <cell r="J780">
            <v>76.31578947368422</v>
          </cell>
          <cell r="K780">
            <v>67.885117493472578</v>
          </cell>
          <cell r="L780">
            <v>8.4306719802116419</v>
          </cell>
          <cell r="M780">
            <v>76.315789473684205</v>
          </cell>
          <cell r="N780">
            <v>67.885117493472592</v>
          </cell>
          <cell r="O780">
            <v>8.4306719802116135</v>
          </cell>
        </row>
        <row r="781">
          <cell r="B781" t="str">
            <v>RUHHR</v>
          </cell>
          <cell r="C781">
            <v>97</v>
          </cell>
          <cell r="D781">
            <v>96.907216494845358</v>
          </cell>
          <cell r="E781">
            <v>99.393939393939391</v>
          </cell>
          <cell r="F781">
            <v>-2.4867228990940333</v>
          </cell>
          <cell r="G781">
            <v>89.583333333333329</v>
          </cell>
          <cell r="H781">
            <v>89.090909090909093</v>
          </cell>
          <cell r="I781">
            <v>0.4924242424242351</v>
          </cell>
          <cell r="J781">
            <v>82.291666666666671</v>
          </cell>
          <cell r="K781">
            <v>72.121212121212125</v>
          </cell>
          <cell r="L781">
            <v>10.170454545454547</v>
          </cell>
          <cell r="M781">
            <v>82.291666666666671</v>
          </cell>
          <cell r="N781">
            <v>72.121212121212125</v>
          </cell>
          <cell r="O781">
            <v>10.170454545454547</v>
          </cell>
        </row>
        <row r="782">
          <cell r="B782" t="str">
            <v>ROCHE</v>
          </cell>
          <cell r="C782">
            <v>3</v>
          </cell>
          <cell r="D782">
            <v>100</v>
          </cell>
          <cell r="E782">
            <v>92.941176470588232</v>
          </cell>
          <cell r="F782">
            <v>7.058823529411768</v>
          </cell>
          <cell r="G782">
            <v>100</v>
          </cell>
          <cell r="H782">
            <v>85.294117647058826</v>
          </cell>
          <cell r="I782">
            <v>14.705882352941174</v>
          </cell>
          <cell r="J782">
            <v>33.333333333333336</v>
          </cell>
          <cell r="K782">
            <v>48.823529411764703</v>
          </cell>
          <cell r="L782">
            <v>-15.490196078431367</v>
          </cell>
          <cell r="M782">
            <v>33.333333333333336</v>
          </cell>
          <cell r="N782">
            <v>48.823529411764703</v>
          </cell>
          <cell r="O782">
            <v>-15.490196078431367</v>
          </cell>
        </row>
        <row r="783">
          <cell r="B783" t="str">
            <v>SACRA</v>
          </cell>
          <cell r="C783">
            <v>92</v>
          </cell>
          <cell r="D783">
            <v>96.739130434782609</v>
          </cell>
          <cell r="E783">
            <v>94.805194805194802</v>
          </cell>
          <cell r="F783">
            <v>1.9339356295878076</v>
          </cell>
          <cell r="G783">
            <v>90.217391304347828</v>
          </cell>
          <cell r="H783">
            <v>85.194805194805198</v>
          </cell>
          <cell r="I783">
            <v>5.0225861095426296</v>
          </cell>
          <cell r="J783">
            <v>70</v>
          </cell>
          <cell r="K783">
            <v>65.625000000000014</v>
          </cell>
          <cell r="L783">
            <v>4.3749999999999858</v>
          </cell>
          <cell r="M783">
            <v>70</v>
          </cell>
          <cell r="N783">
            <v>65.625</v>
          </cell>
          <cell r="O783">
            <v>4.375</v>
          </cell>
        </row>
        <row r="784">
          <cell r="B784" t="str">
            <v>SPNRS</v>
          </cell>
          <cell r="C784">
            <v>20</v>
          </cell>
          <cell r="D784">
            <v>95</v>
          </cell>
          <cell r="E784">
            <v>93.277310924369743</v>
          </cell>
          <cell r="F784">
            <v>1.7226890756302566</v>
          </cell>
          <cell r="G784">
            <v>85</v>
          </cell>
          <cell r="H784">
            <v>77.685950413223139</v>
          </cell>
          <cell r="I784">
            <v>7.3140495867768607</v>
          </cell>
          <cell r="J784">
            <v>59.999999999999993</v>
          </cell>
          <cell r="K784">
            <v>54.166666666666664</v>
          </cell>
          <cell r="L784">
            <v>5.8333333333333286</v>
          </cell>
          <cell r="M784">
            <v>60</v>
          </cell>
          <cell r="N784">
            <v>54.166666666666664</v>
          </cell>
          <cell r="O784">
            <v>5.8333333333333357</v>
          </cell>
        </row>
        <row r="785">
          <cell r="B785" t="str">
            <v>SATRS</v>
          </cell>
          <cell r="C785">
            <v>156</v>
          </cell>
          <cell r="D785">
            <v>89.032258064516128</v>
          </cell>
          <cell r="E785">
            <v>97.246127366609301</v>
          </cell>
          <cell r="F785">
            <v>-8.2138693020931726</v>
          </cell>
          <cell r="G785">
            <v>75.324675324675326</v>
          </cell>
          <cell r="H785">
            <v>86.769759450171819</v>
          </cell>
          <cell r="I785">
            <v>-11.445084125496493</v>
          </cell>
          <cell r="J785">
            <v>41.558441558441558</v>
          </cell>
          <cell r="K785">
            <v>69.084628670120907</v>
          </cell>
          <cell r="L785">
            <v>-27.526187111679349</v>
          </cell>
          <cell r="M785">
            <v>41.558441558441558</v>
          </cell>
          <cell r="N785">
            <v>69.084628670120892</v>
          </cell>
          <cell r="O785">
            <v>-27.526187111679334</v>
          </cell>
        </row>
        <row r="786">
          <cell r="B786" t="str">
            <v>SFORS</v>
          </cell>
          <cell r="C786">
            <v>90</v>
          </cell>
          <cell r="D786">
            <v>96.666666666666671</v>
          </cell>
          <cell r="E786">
            <v>96.017699115044252</v>
          </cell>
          <cell r="F786">
            <v>0.64896755162241959</v>
          </cell>
          <cell r="G786">
            <v>94.444444444444443</v>
          </cell>
          <cell r="H786">
            <v>89.528023598820056</v>
          </cell>
          <cell r="I786">
            <v>4.916420845624387</v>
          </cell>
          <cell r="J786">
            <v>61.111111111111114</v>
          </cell>
          <cell r="K786">
            <v>61.037037037037031</v>
          </cell>
          <cell r="L786">
            <v>7.4074074074083285E-2</v>
          </cell>
          <cell r="M786">
            <v>61.111111111111114</v>
          </cell>
          <cell r="N786">
            <v>61.037037037037038</v>
          </cell>
          <cell r="O786">
            <v>7.4074074074076179E-2</v>
          </cell>
        </row>
        <row r="787">
          <cell r="B787" t="str">
            <v>SFOBU</v>
          </cell>
          <cell r="C787">
            <v>84</v>
          </cell>
          <cell r="D787">
            <v>91.358024691358025</v>
          </cell>
          <cell r="E787">
            <v>94.444444444444443</v>
          </cell>
          <cell r="F787">
            <v>-3.0864197530864175</v>
          </cell>
          <cell r="G787">
            <v>86.419753086419746</v>
          </cell>
          <cell r="H787">
            <v>88.869565217391298</v>
          </cell>
          <cell r="I787">
            <v>-2.4498121309715515</v>
          </cell>
          <cell r="J787">
            <v>62.962962962962969</v>
          </cell>
          <cell r="K787">
            <v>49.128919860627185</v>
          </cell>
          <cell r="L787">
            <v>13.834043102335784</v>
          </cell>
          <cell r="M787">
            <v>62.962962962962962</v>
          </cell>
          <cell r="N787">
            <v>49.128919860627178</v>
          </cell>
          <cell r="O787">
            <v>13.834043102335784</v>
          </cell>
        </row>
        <row r="788">
          <cell r="B788" t="str">
            <v>SFORD</v>
          </cell>
          <cell r="C788">
            <v>12</v>
          </cell>
          <cell r="D788">
            <v>83.333333333333329</v>
          </cell>
          <cell r="E788" t="str">
            <v>-</v>
          </cell>
          <cell r="F788" t="str">
            <v>-</v>
          </cell>
          <cell r="G788">
            <v>66.666666666666671</v>
          </cell>
          <cell r="H788" t="str">
            <v>-</v>
          </cell>
          <cell r="I788" t="str">
            <v>-</v>
          </cell>
          <cell r="J788" t="str">
            <v>-</v>
          </cell>
          <cell r="K788" t="str">
            <v>-</v>
          </cell>
          <cell r="L788" t="str">
            <v>-</v>
          </cell>
          <cell r="M788">
            <v>33.333333333333336</v>
          </cell>
          <cell r="N788" t="str">
            <v>-</v>
          </cell>
          <cell r="O788" t="str">
            <v>-</v>
          </cell>
        </row>
        <row r="789">
          <cell r="B789" t="str">
            <v>CLARA</v>
          </cell>
          <cell r="C789">
            <v>43</v>
          </cell>
          <cell r="D789">
            <v>90.476190476190482</v>
          </cell>
          <cell r="E789">
            <v>97.156398104265406</v>
          </cell>
          <cell r="F789">
            <v>-6.6802076280749247</v>
          </cell>
          <cell r="G789">
            <v>82.926829268292678</v>
          </cell>
          <cell r="H789">
            <v>81.042654028436019</v>
          </cell>
          <cell r="I789">
            <v>1.8841752398566598</v>
          </cell>
          <cell r="J789">
            <v>56.09756097560976</v>
          </cell>
          <cell r="K789">
            <v>38.80952380952381</v>
          </cell>
          <cell r="L789">
            <v>17.28803716608595</v>
          </cell>
          <cell r="M789">
            <v>56.097560975609753</v>
          </cell>
          <cell r="N789">
            <v>38.80952380952381</v>
          </cell>
          <cell r="O789">
            <v>17.288037166085942</v>
          </cell>
        </row>
        <row r="790">
          <cell r="B790" t="str">
            <v>SRQSS</v>
          </cell>
          <cell r="C790">
            <v>167</v>
          </cell>
          <cell r="D790">
            <v>85.889570552147234</v>
          </cell>
          <cell r="E790">
            <v>92.2279792746114</v>
          </cell>
          <cell r="F790">
            <v>-6.3384087224641661</v>
          </cell>
          <cell r="G790">
            <v>73.780487804878049</v>
          </cell>
          <cell r="H790">
            <v>78.238341968911911</v>
          </cell>
          <cell r="I790">
            <v>-4.4578541640338614</v>
          </cell>
          <cell r="J790">
            <v>15.723270440251573</v>
          </cell>
          <cell r="K790">
            <v>43.717277486910994</v>
          </cell>
          <cell r="L790">
            <v>-27.994007046659419</v>
          </cell>
          <cell r="M790">
            <v>15.723270440251572</v>
          </cell>
          <cell r="N790">
            <v>43.717277486910994</v>
          </cell>
          <cell r="O790">
            <v>-27.994007046659423</v>
          </cell>
        </row>
        <row r="791">
          <cell r="B791" t="str">
            <v>SAVRS</v>
          </cell>
          <cell r="C791">
            <v>231</v>
          </cell>
          <cell r="D791">
            <v>89.035087719298247</v>
          </cell>
          <cell r="E791">
            <v>93.503937007874015</v>
          </cell>
          <cell r="F791">
            <v>-4.4688492885757682</v>
          </cell>
          <cell r="G791">
            <v>88.15789473684211</v>
          </cell>
          <cell r="H791">
            <v>90.392156862745097</v>
          </cell>
          <cell r="I791">
            <v>-2.2342621259029869</v>
          </cell>
          <cell r="J791">
            <v>59.555555555555557</v>
          </cell>
          <cell r="K791">
            <v>68.181818181818173</v>
          </cell>
          <cell r="L791">
            <v>-8.6262626262626156</v>
          </cell>
          <cell r="M791">
            <v>59.555555555555557</v>
          </cell>
          <cell r="N791">
            <v>68.181818181818187</v>
          </cell>
          <cell r="O791">
            <v>-8.6262626262626299</v>
          </cell>
        </row>
        <row r="792">
          <cell r="B792" t="str">
            <v>CHIRW</v>
          </cell>
          <cell r="C792">
            <v>29</v>
          </cell>
          <cell r="D792">
            <v>75.862068965517238</v>
          </cell>
          <cell r="E792">
            <v>92.237442922374427</v>
          </cell>
          <cell r="F792">
            <v>-16.375373956857189</v>
          </cell>
          <cell r="G792">
            <v>75.862068965517238</v>
          </cell>
          <cell r="H792">
            <v>87.671232876712324</v>
          </cell>
          <cell r="I792">
            <v>-11.809163911195085</v>
          </cell>
          <cell r="J792">
            <v>0</v>
          </cell>
          <cell r="K792">
            <v>51.37614678899083</v>
          </cell>
          <cell r="L792">
            <v>-51.37614678899083</v>
          </cell>
          <cell r="M792">
            <v>0</v>
          </cell>
          <cell r="N792">
            <v>51.376146788990823</v>
          </cell>
          <cell r="O792">
            <v>-51.376146788990823</v>
          </cell>
        </row>
        <row r="793">
          <cell r="B793" t="str">
            <v>SCOTT</v>
          </cell>
          <cell r="C793">
            <v>114</v>
          </cell>
          <cell r="D793">
            <v>92.982456140350877</v>
          </cell>
          <cell r="E793">
            <v>95.901639344262293</v>
          </cell>
          <cell r="F793">
            <v>-2.9191832039114161</v>
          </cell>
          <cell r="G793">
            <v>85.964912280701753</v>
          </cell>
          <cell r="H793">
            <v>89.071038251366119</v>
          </cell>
          <cell r="I793">
            <v>-3.1061259706643654</v>
          </cell>
          <cell r="J793">
            <v>54.054054054054049</v>
          </cell>
          <cell r="K793">
            <v>62.362637362637358</v>
          </cell>
          <cell r="L793">
            <v>-8.3085833085833087</v>
          </cell>
          <cell r="M793">
            <v>54.054054054054056</v>
          </cell>
          <cell r="N793">
            <v>62.362637362637365</v>
          </cell>
          <cell r="O793">
            <v>-8.3085833085833087</v>
          </cell>
        </row>
        <row r="794">
          <cell r="B794" t="str">
            <v>SEARS</v>
          </cell>
          <cell r="C794">
            <v>80</v>
          </cell>
          <cell r="D794">
            <v>98.75</v>
          </cell>
          <cell r="E794">
            <v>98.778625954198475</v>
          </cell>
          <cell r="F794">
            <v>-2.8625954198474801E-2</v>
          </cell>
          <cell r="G794">
            <v>92.5</v>
          </cell>
          <cell r="H794">
            <v>93.272171253822634</v>
          </cell>
          <cell r="I794">
            <v>-0.77217125382263418</v>
          </cell>
          <cell r="J794">
            <v>93.506493506493513</v>
          </cell>
          <cell r="K794">
            <v>80.152671755725194</v>
          </cell>
          <cell r="L794">
            <v>13.353821750768319</v>
          </cell>
          <cell r="M794">
            <v>93.506493506493513</v>
          </cell>
          <cell r="N794">
            <v>80.152671755725194</v>
          </cell>
          <cell r="O794">
            <v>13.353821750768319</v>
          </cell>
        </row>
        <row r="795">
          <cell r="B795" t="str">
            <v>OKARO</v>
          </cell>
          <cell r="C795">
            <v>143</v>
          </cell>
          <cell r="D795">
            <v>98.6013986013986</v>
          </cell>
          <cell r="E795">
            <v>98.611111111111114</v>
          </cell>
          <cell r="F795">
            <v>-9.7125097125143611E-3</v>
          </cell>
          <cell r="G795">
            <v>97.902097902097907</v>
          </cell>
          <cell r="H795">
            <v>96.689895470383277</v>
          </cell>
          <cell r="I795">
            <v>1.2122024317146298</v>
          </cell>
          <cell r="J795">
            <v>40.425531914893618</v>
          </cell>
          <cell r="K795">
            <v>63.874345549738223</v>
          </cell>
          <cell r="L795">
            <v>-23.448813634844605</v>
          </cell>
          <cell r="M795">
            <v>40.425531914893618</v>
          </cell>
          <cell r="N795">
            <v>63.874345549738223</v>
          </cell>
          <cell r="O795">
            <v>-23.448813634844605</v>
          </cell>
        </row>
        <row r="796">
          <cell r="B796" t="str">
            <v>SHACR</v>
          </cell>
          <cell r="C796">
            <v>35</v>
          </cell>
          <cell r="D796">
            <v>100</v>
          </cell>
          <cell r="E796">
            <v>100</v>
          </cell>
          <cell r="F796">
            <v>0</v>
          </cell>
          <cell r="G796">
            <v>100</v>
          </cell>
          <cell r="H796">
            <v>100</v>
          </cell>
          <cell r="I796">
            <v>0</v>
          </cell>
          <cell r="J796">
            <v>88.235294117647072</v>
          </cell>
          <cell r="K796">
            <v>100</v>
          </cell>
          <cell r="L796">
            <v>-11.764705882352928</v>
          </cell>
          <cell r="M796">
            <v>88.235294117647058</v>
          </cell>
          <cell r="N796">
            <v>100</v>
          </cell>
          <cell r="O796">
            <v>-11.764705882352942</v>
          </cell>
        </row>
        <row r="797">
          <cell r="B797" t="str">
            <v>SHARJ</v>
          </cell>
          <cell r="C797">
            <v>56</v>
          </cell>
          <cell r="D797">
            <v>96.428571428571431</v>
          </cell>
          <cell r="E797">
            <v>90.909090909090907</v>
          </cell>
          <cell r="F797">
            <v>5.5194805194805241</v>
          </cell>
          <cell r="G797">
            <v>96.428571428571431</v>
          </cell>
          <cell r="H797">
            <v>90.909090909090907</v>
          </cell>
          <cell r="I797">
            <v>5.5194805194805241</v>
          </cell>
          <cell r="J797">
            <v>67.272727272727266</v>
          </cell>
          <cell r="K797">
            <v>72.72727272727272</v>
          </cell>
          <cell r="L797">
            <v>-5.4545454545454533</v>
          </cell>
          <cell r="M797">
            <v>67.272727272727266</v>
          </cell>
          <cell r="N797">
            <v>72.727272727272734</v>
          </cell>
          <cell r="O797">
            <v>-5.4545454545454675</v>
          </cell>
        </row>
        <row r="798">
          <cell r="B798" t="str">
            <v>SHWHR</v>
          </cell>
          <cell r="C798">
            <v>96</v>
          </cell>
          <cell r="D798">
            <v>100</v>
          </cell>
          <cell r="E798">
            <v>100</v>
          </cell>
          <cell r="F798">
            <v>0</v>
          </cell>
          <cell r="G798">
            <v>95.833333333333329</v>
          </cell>
          <cell r="H798">
            <v>80</v>
          </cell>
          <cell r="I798">
            <v>15.833333333333329</v>
          </cell>
          <cell r="J798">
            <v>73.958333333333343</v>
          </cell>
          <cell r="K798">
            <v>60</v>
          </cell>
          <cell r="L798">
            <v>13.958333333333343</v>
          </cell>
          <cell r="M798">
            <v>73.958333333333329</v>
          </cell>
          <cell r="N798">
            <v>60</v>
          </cell>
          <cell r="O798">
            <v>13.958333333333329</v>
          </cell>
        </row>
        <row r="799">
          <cell r="B799" t="str">
            <v>SHAPR</v>
          </cell>
          <cell r="C799">
            <v>73</v>
          </cell>
          <cell r="D799">
            <v>98.630136986301366</v>
          </cell>
          <cell r="E799">
            <v>100</v>
          </cell>
          <cell r="F799">
            <v>-1.3698630136986338</v>
          </cell>
          <cell r="G799">
            <v>98.630136986301366</v>
          </cell>
          <cell r="H799">
            <v>90</v>
          </cell>
          <cell r="I799">
            <v>8.6301369863013662</v>
          </cell>
          <cell r="J799">
            <v>70.833333333333329</v>
          </cell>
          <cell r="K799">
            <v>80.000000000000014</v>
          </cell>
          <cell r="L799">
            <v>-9.1666666666666856</v>
          </cell>
          <cell r="M799">
            <v>70.833333333333329</v>
          </cell>
          <cell r="N799">
            <v>80</v>
          </cell>
          <cell r="O799">
            <v>-9.1666666666666714</v>
          </cell>
        </row>
        <row r="800">
          <cell r="B800" t="str">
            <v>SZXRA</v>
          </cell>
          <cell r="C800">
            <v>68</v>
          </cell>
          <cell r="D800">
            <v>100</v>
          </cell>
          <cell r="E800">
            <v>75</v>
          </cell>
          <cell r="F800">
            <v>25</v>
          </cell>
          <cell r="G800">
            <v>95.588235294117652</v>
          </cell>
          <cell r="H800">
            <v>75</v>
          </cell>
          <cell r="I800">
            <v>20.588235294117652</v>
          </cell>
          <cell r="J800">
            <v>86.764705882352942</v>
          </cell>
          <cell r="K800">
            <v>50</v>
          </cell>
          <cell r="L800">
            <v>36.764705882352942</v>
          </cell>
          <cell r="M800">
            <v>86.764705882352942</v>
          </cell>
          <cell r="N800">
            <v>50</v>
          </cell>
          <cell r="O800">
            <v>36.764705882352942</v>
          </cell>
        </row>
        <row r="801">
          <cell r="B801" t="str">
            <v>SZXRY</v>
          </cell>
          <cell r="C801">
            <v>79</v>
          </cell>
          <cell r="D801">
            <v>96.202531645569621</v>
          </cell>
          <cell r="E801">
            <v>100</v>
          </cell>
          <cell r="F801">
            <v>-3.7974683544303787</v>
          </cell>
          <cell r="G801">
            <v>94.936708860759495</v>
          </cell>
          <cell r="H801">
            <v>87.5</v>
          </cell>
          <cell r="I801">
            <v>7.4367088607594951</v>
          </cell>
          <cell r="J801">
            <v>71.794871794871796</v>
          </cell>
          <cell r="K801">
            <v>68.749999999999986</v>
          </cell>
          <cell r="L801">
            <v>3.0448717948718098</v>
          </cell>
          <cell r="M801">
            <v>71.794871794871796</v>
          </cell>
          <cell r="N801">
            <v>68.75</v>
          </cell>
          <cell r="O801">
            <v>3.0448717948717956</v>
          </cell>
        </row>
        <row r="802">
          <cell r="B802" t="str">
            <v>AERHR</v>
          </cell>
          <cell r="C802">
            <v>66</v>
          </cell>
          <cell r="D802">
            <v>92.424242424242422</v>
          </cell>
          <cell r="E802">
            <v>100</v>
          </cell>
          <cell r="F802">
            <v>-7.5757575757575779</v>
          </cell>
          <cell r="G802">
            <v>83.333333333333329</v>
          </cell>
          <cell r="H802">
            <v>100</v>
          </cell>
          <cell r="I802">
            <v>-16.666666666666671</v>
          </cell>
          <cell r="J802">
            <v>58.46153846153846</v>
          </cell>
          <cell r="K802">
            <v>93.749999999999986</v>
          </cell>
          <cell r="L802">
            <v>-35.288461538461526</v>
          </cell>
          <cell r="M802">
            <v>58.46153846153846</v>
          </cell>
          <cell r="N802">
            <v>93.75</v>
          </cell>
          <cell r="O802">
            <v>-35.28846153846154</v>
          </cell>
        </row>
        <row r="803">
          <cell r="B803" t="str">
            <v>SOFRS</v>
          </cell>
          <cell r="C803">
            <v>20</v>
          </cell>
          <cell r="D803">
            <v>100</v>
          </cell>
          <cell r="E803" t="str">
            <v>-</v>
          </cell>
          <cell r="F803" t="str">
            <v>-</v>
          </cell>
          <cell r="G803">
            <v>95</v>
          </cell>
          <cell r="H803" t="str">
            <v>-</v>
          </cell>
          <cell r="I803" t="str">
            <v>-</v>
          </cell>
          <cell r="J803" t="str">
            <v>-</v>
          </cell>
          <cell r="K803" t="str">
            <v>-</v>
          </cell>
          <cell r="L803" t="str">
            <v>-</v>
          </cell>
          <cell r="M803">
            <v>95</v>
          </cell>
          <cell r="N803" t="str">
            <v>-</v>
          </cell>
          <cell r="O803" t="str">
            <v>-</v>
          </cell>
        </row>
        <row r="804">
          <cell r="B804" t="str">
            <v>SONOM</v>
          </cell>
          <cell r="C804">
            <v>64</v>
          </cell>
          <cell r="D804">
            <v>89.0625</v>
          </cell>
          <cell r="E804">
            <v>96.862745098039213</v>
          </cell>
          <cell r="F804">
            <v>-7.8002450980392126</v>
          </cell>
          <cell r="G804">
            <v>76.5625</v>
          </cell>
          <cell r="H804">
            <v>86.274509803921575</v>
          </cell>
          <cell r="I804">
            <v>-9.7120098039215748</v>
          </cell>
          <cell r="J804">
            <v>42.622950819672127</v>
          </cell>
          <cell r="K804">
            <v>65.612648221343875</v>
          </cell>
          <cell r="L804">
            <v>-22.989697401671748</v>
          </cell>
          <cell r="M804">
            <v>42.622950819672134</v>
          </cell>
          <cell r="N804">
            <v>65.612648221343875</v>
          </cell>
          <cell r="O804">
            <v>-22.989697401671741</v>
          </cell>
        </row>
        <row r="805">
          <cell r="B805" t="str">
            <v>STLRS</v>
          </cell>
          <cell r="C805">
            <v>151</v>
          </cell>
          <cell r="D805">
            <v>79.333333333333329</v>
          </cell>
          <cell r="E805">
            <v>91.494845360824741</v>
          </cell>
          <cell r="F805">
            <v>-12.161512027491412</v>
          </cell>
          <cell r="G805">
            <v>74.83443708609272</v>
          </cell>
          <cell r="H805">
            <v>87.371134020618555</v>
          </cell>
          <cell r="I805">
            <v>-12.536696934525835</v>
          </cell>
          <cell r="J805">
            <v>27.397260273972602</v>
          </cell>
          <cell r="K805">
            <v>57.812500000000007</v>
          </cell>
          <cell r="L805">
            <v>-30.415239726027405</v>
          </cell>
          <cell r="M805">
            <v>27.397260273972602</v>
          </cell>
          <cell r="N805">
            <v>57.8125</v>
          </cell>
          <cell r="O805">
            <v>-30.415239726027398</v>
          </cell>
        </row>
        <row r="806">
          <cell r="B806" t="str">
            <v>ATLRS</v>
          </cell>
          <cell r="C806">
            <v>75</v>
          </cell>
          <cell r="D806">
            <v>86.486486486486484</v>
          </cell>
          <cell r="E806">
            <v>93.125</v>
          </cell>
          <cell r="F806">
            <v>-6.6385135135135158</v>
          </cell>
          <cell r="G806">
            <v>81.081081081081081</v>
          </cell>
          <cell r="H806">
            <v>79.375</v>
          </cell>
          <cell r="I806">
            <v>1.7060810810810807</v>
          </cell>
          <cell r="J806">
            <v>51.388888888888893</v>
          </cell>
          <cell r="K806">
            <v>59.74842767295597</v>
          </cell>
          <cell r="L806">
            <v>-8.3595387840670767</v>
          </cell>
          <cell r="M806">
            <v>51.388888888888886</v>
          </cell>
          <cell r="N806">
            <v>59.748427672955977</v>
          </cell>
          <cell r="O806">
            <v>-8.3595387840670909</v>
          </cell>
        </row>
        <row r="807">
          <cell r="B807" t="str">
            <v>SUZHR</v>
          </cell>
          <cell r="C807">
            <v>51</v>
          </cell>
          <cell r="D807">
            <v>98.039215686274517</v>
          </cell>
          <cell r="E807">
            <v>100</v>
          </cell>
          <cell r="F807">
            <v>-1.9607843137254832</v>
          </cell>
          <cell r="G807">
            <v>100</v>
          </cell>
          <cell r="H807">
            <v>50</v>
          </cell>
          <cell r="I807">
            <v>50</v>
          </cell>
          <cell r="J807">
            <v>90.196078431372555</v>
          </cell>
          <cell r="K807">
            <v>0</v>
          </cell>
          <cell r="L807">
            <v>90.196078431372555</v>
          </cell>
          <cell r="M807">
            <v>90.196078431372555</v>
          </cell>
          <cell r="N807">
            <v>0</v>
          </cell>
          <cell r="O807">
            <v>90.196078431372555</v>
          </cell>
        </row>
        <row r="808">
          <cell r="B808" t="str">
            <v>SYDRS</v>
          </cell>
          <cell r="C808">
            <v>329</v>
          </cell>
          <cell r="D808">
            <v>96.319018404907979</v>
          </cell>
          <cell r="E808">
            <v>94.93150684931507</v>
          </cell>
          <cell r="F808">
            <v>1.3875115555929085</v>
          </cell>
          <cell r="G808">
            <v>89.263803680981596</v>
          </cell>
          <cell r="H808">
            <v>88.630136986301366</v>
          </cell>
          <cell r="I808">
            <v>0.63366669468022963</v>
          </cell>
          <cell r="J808">
            <v>54.889589905362776</v>
          </cell>
          <cell r="K808">
            <v>46.694214876033058</v>
          </cell>
          <cell r="L808">
            <v>8.1953750293297176</v>
          </cell>
          <cell r="M808">
            <v>54.889589905362776</v>
          </cell>
          <cell r="N808">
            <v>46.694214876033058</v>
          </cell>
          <cell r="O808">
            <v>8.1953750293297176</v>
          </cell>
        </row>
        <row r="809">
          <cell r="B809" t="str">
            <v>TASRT</v>
          </cell>
          <cell r="C809">
            <v>31</v>
          </cell>
          <cell r="D809">
            <v>96.774193548387103</v>
          </cell>
          <cell r="E809">
            <v>98.496240601503757</v>
          </cell>
          <cell r="F809">
            <v>-1.7220470531166541</v>
          </cell>
          <cell r="G809">
            <v>96.774193548387103</v>
          </cell>
          <cell r="H809">
            <v>92.481203007518801</v>
          </cell>
          <cell r="I809">
            <v>4.2929905408683027</v>
          </cell>
          <cell r="J809">
            <v>74.193548387096783</v>
          </cell>
          <cell r="K809">
            <v>81.060606060606062</v>
          </cell>
          <cell r="L809">
            <v>-6.8670576735092794</v>
          </cell>
          <cell r="M809">
            <v>74.193548387096769</v>
          </cell>
          <cell r="N809">
            <v>81.060606060606062</v>
          </cell>
          <cell r="O809">
            <v>-6.8670576735092936</v>
          </cell>
        </row>
        <row r="810">
          <cell r="B810" t="str">
            <v>DENVE</v>
          </cell>
          <cell r="C810">
            <v>23</v>
          </cell>
          <cell r="D810">
            <v>91.304347826086953</v>
          </cell>
          <cell r="E810">
            <v>97.247706422018354</v>
          </cell>
          <cell r="F810">
            <v>-5.9433585959314001</v>
          </cell>
          <cell r="G810">
            <v>86.956521739130437</v>
          </cell>
          <cell r="H810">
            <v>87.155963302752298</v>
          </cell>
          <cell r="I810">
            <v>-0.1994415636218605</v>
          </cell>
          <cell r="J810">
            <v>63.636363636363647</v>
          </cell>
          <cell r="K810">
            <v>70.967741935483872</v>
          </cell>
          <cell r="L810">
            <v>-7.3313782991202245</v>
          </cell>
          <cell r="M810">
            <v>63.636363636363633</v>
          </cell>
          <cell r="N810">
            <v>70.967741935483872</v>
          </cell>
          <cell r="O810">
            <v>-7.3313782991202388</v>
          </cell>
        </row>
        <row r="811">
          <cell r="B811" t="str">
            <v>COKRT</v>
          </cell>
          <cell r="C811">
            <v>10</v>
          </cell>
          <cell r="D811">
            <v>100</v>
          </cell>
          <cell r="E811">
            <v>100</v>
          </cell>
          <cell r="F811">
            <v>0</v>
          </cell>
          <cell r="G811">
            <v>100</v>
          </cell>
          <cell r="H811">
            <v>95.348837209302332</v>
          </cell>
          <cell r="I811">
            <v>4.6511627906976685</v>
          </cell>
          <cell r="J811">
            <v>100.00000000000001</v>
          </cell>
          <cell r="K811">
            <v>76.744186046511629</v>
          </cell>
          <cell r="L811">
            <v>23.255813953488385</v>
          </cell>
          <cell r="M811">
            <v>100</v>
          </cell>
          <cell r="N811">
            <v>76.744186046511629</v>
          </cell>
          <cell r="O811">
            <v>23.255813953488371</v>
          </cell>
        </row>
        <row r="812">
          <cell r="B812" t="str">
            <v>ETIHR</v>
          </cell>
          <cell r="C812">
            <v>25</v>
          </cell>
          <cell r="D812">
            <v>100</v>
          </cell>
          <cell r="E812">
            <v>95.238095238095241</v>
          </cell>
          <cell r="F812">
            <v>4.7619047619047592</v>
          </cell>
          <cell r="G812">
            <v>96</v>
          </cell>
          <cell r="H812">
            <v>95.238095238095241</v>
          </cell>
          <cell r="I812">
            <v>0.7619047619047592</v>
          </cell>
          <cell r="J812">
            <v>84</v>
          </cell>
          <cell r="K812">
            <v>86.36363636363636</v>
          </cell>
          <cell r="L812">
            <v>-2.3636363636363598</v>
          </cell>
          <cell r="M812">
            <v>84</v>
          </cell>
          <cell r="N812">
            <v>86.36363636363636</v>
          </cell>
          <cell r="O812">
            <v>-2.3636363636363598</v>
          </cell>
        </row>
        <row r="813">
          <cell r="B813" t="str">
            <v>TYOTY</v>
          </cell>
          <cell r="C813">
            <v>154</v>
          </cell>
          <cell r="D813">
            <v>98.684210526315795</v>
          </cell>
          <cell r="E813">
            <v>98.167539267015712</v>
          </cell>
          <cell r="F813">
            <v>0.5166712593000824</v>
          </cell>
          <cell r="G813">
            <v>95.39473684210526</v>
          </cell>
          <cell r="H813">
            <v>96.073298429319365</v>
          </cell>
          <cell r="I813">
            <v>-0.67856158721410509</v>
          </cell>
          <cell r="J813">
            <v>28.666666666666668</v>
          </cell>
          <cell r="K813">
            <v>62.467191601049862</v>
          </cell>
          <cell r="L813">
            <v>-33.800524934383191</v>
          </cell>
          <cell r="M813">
            <v>28.666666666666668</v>
          </cell>
          <cell r="N813">
            <v>62.467191601049869</v>
          </cell>
          <cell r="O813">
            <v>-33.800524934383205</v>
          </cell>
        </row>
        <row r="814">
          <cell r="B814" t="str">
            <v>TORRT</v>
          </cell>
          <cell r="C814">
            <v>60</v>
          </cell>
          <cell r="D814">
            <v>100</v>
          </cell>
          <cell r="E814">
            <v>96.869851729818777</v>
          </cell>
          <cell r="F814">
            <v>3.1301482701812233</v>
          </cell>
          <cell r="G814">
            <v>88.333333333333329</v>
          </cell>
          <cell r="H814">
            <v>86.326194398682048</v>
          </cell>
          <cell r="I814">
            <v>2.0071389346512802</v>
          </cell>
          <cell r="J814">
            <v>86.666666666666657</v>
          </cell>
          <cell r="K814">
            <v>74.295190713101164</v>
          </cell>
          <cell r="L814">
            <v>12.371475953565493</v>
          </cell>
          <cell r="M814">
            <v>86.666666666666671</v>
          </cell>
          <cell r="N814">
            <v>74.295190713101164</v>
          </cell>
          <cell r="O814">
            <v>12.371475953565508</v>
          </cell>
        </row>
        <row r="815">
          <cell r="B815" t="str">
            <v>TRIRT</v>
          </cell>
          <cell r="C815">
            <v>212</v>
          </cell>
          <cell r="D815">
            <v>98.104265402843609</v>
          </cell>
          <cell r="E815">
            <v>93.837535014005596</v>
          </cell>
          <cell r="F815">
            <v>4.2667303888380133</v>
          </cell>
          <cell r="G815">
            <v>91.509433962264154</v>
          </cell>
          <cell r="H815">
            <v>87.675070028011206</v>
          </cell>
          <cell r="I815">
            <v>3.8343639342529485</v>
          </cell>
          <cell r="J815">
            <v>72.72727272727272</v>
          </cell>
          <cell r="K815">
            <v>62.994350282485875</v>
          </cell>
          <cell r="L815">
            <v>9.7329224447868441</v>
          </cell>
          <cell r="M815">
            <v>72.727272727272734</v>
          </cell>
          <cell r="N815">
            <v>62.994350282485875</v>
          </cell>
          <cell r="O815">
            <v>9.7329224447868583</v>
          </cell>
        </row>
        <row r="816">
          <cell r="B816" t="str">
            <v>TULRT</v>
          </cell>
          <cell r="C816">
            <v>90</v>
          </cell>
          <cell r="D816">
            <v>85.555555555555557</v>
          </cell>
          <cell r="E816">
            <v>94.753086419753089</v>
          </cell>
          <cell r="F816">
            <v>-9.1975308641975317</v>
          </cell>
          <cell r="G816">
            <v>76.404494382022477</v>
          </cell>
          <cell r="H816">
            <v>76.470588235294116</v>
          </cell>
          <cell r="I816">
            <v>-6.6093853271638636E-2</v>
          </cell>
          <cell r="J816">
            <v>6.8181818181818192</v>
          </cell>
          <cell r="K816">
            <v>49.532710280373834</v>
          </cell>
          <cell r="L816">
            <v>-42.714528462192014</v>
          </cell>
          <cell r="M816">
            <v>6.8181818181818183</v>
          </cell>
          <cell r="N816">
            <v>49.532710280373834</v>
          </cell>
          <cell r="O816">
            <v>-42.714528462192014</v>
          </cell>
        </row>
        <row r="817">
          <cell r="B817" t="str">
            <v>IADRT</v>
          </cell>
          <cell r="C817">
            <v>83</v>
          </cell>
          <cell r="D817">
            <v>95.180722891566262</v>
          </cell>
          <cell r="E817">
            <v>96.59574468085107</v>
          </cell>
          <cell r="F817">
            <v>-1.4150217892848076</v>
          </cell>
          <cell r="G817">
            <v>85.5421686746988</v>
          </cell>
          <cell r="H817">
            <v>83.40425531914893</v>
          </cell>
          <cell r="I817">
            <v>2.1379133555498697</v>
          </cell>
          <cell r="J817">
            <v>72.289156626506028</v>
          </cell>
          <cell r="K817">
            <v>67.094017094017076</v>
          </cell>
          <cell r="L817">
            <v>5.1951395324889518</v>
          </cell>
          <cell r="M817">
            <v>72.289156626506028</v>
          </cell>
          <cell r="N817">
            <v>67.09401709401709</v>
          </cell>
          <cell r="O817">
            <v>5.1951395324889376</v>
          </cell>
        </row>
        <row r="818">
          <cell r="B818" t="str">
            <v>VALEN</v>
          </cell>
          <cell r="C818">
            <v>57</v>
          </cell>
          <cell r="D818">
            <v>96.36363636363636</v>
          </cell>
          <cell r="E818">
            <v>94.146341463414629</v>
          </cell>
          <cell r="F818">
            <v>2.2172949002217308</v>
          </cell>
          <cell r="G818">
            <v>80.357142857142861</v>
          </cell>
          <cell r="H818">
            <v>82.524271844660191</v>
          </cell>
          <cell r="I818">
            <v>-2.1671289875173301</v>
          </cell>
          <cell r="J818">
            <v>65.454545454545453</v>
          </cell>
          <cell r="K818">
            <v>76.699029126213588</v>
          </cell>
          <cell r="L818">
            <v>-11.244483671668135</v>
          </cell>
          <cell r="M818">
            <v>65.454545454545453</v>
          </cell>
          <cell r="N818">
            <v>76.699029126213588</v>
          </cell>
          <cell r="O818">
            <v>-11.244483671668135</v>
          </cell>
        </row>
        <row r="819">
          <cell r="B819" t="str">
            <v>YVRRV</v>
          </cell>
          <cell r="C819">
            <v>119</v>
          </cell>
          <cell r="D819">
            <v>93.277310924369743</v>
          </cell>
          <cell r="E819">
            <v>97.963340122199597</v>
          </cell>
          <cell r="F819">
            <v>-4.6860291978298534</v>
          </cell>
          <cell r="G819">
            <v>91.596638655462186</v>
          </cell>
          <cell r="H819">
            <v>92.857142857142861</v>
          </cell>
          <cell r="I819">
            <v>-1.2605042016806749</v>
          </cell>
          <cell r="J819">
            <v>66.666666666666671</v>
          </cell>
          <cell r="K819">
            <v>75.204918032786878</v>
          </cell>
          <cell r="L819">
            <v>-8.5382513661202069</v>
          </cell>
          <cell r="M819">
            <v>66.666666666666671</v>
          </cell>
          <cell r="N819">
            <v>75.204918032786878</v>
          </cell>
          <cell r="O819">
            <v>-8.5382513661202069</v>
          </cell>
        </row>
        <row r="820">
          <cell r="B820" t="str">
            <v>VILLA</v>
          </cell>
          <cell r="C820">
            <v>58</v>
          </cell>
          <cell r="D820">
            <v>100</v>
          </cell>
          <cell r="E820">
            <v>98.461538461538467</v>
          </cell>
          <cell r="F820">
            <v>1.538461538461533</v>
          </cell>
          <cell r="G820">
            <v>89.65517241379311</v>
          </cell>
          <cell r="H820">
            <v>84.496124031007753</v>
          </cell>
          <cell r="I820">
            <v>5.1590483827853575</v>
          </cell>
          <cell r="J820">
            <v>73.214285714285708</v>
          </cell>
          <cell r="K820">
            <v>77.692307692307679</v>
          </cell>
          <cell r="L820">
            <v>-4.478021978021971</v>
          </cell>
          <cell r="M820">
            <v>73.214285714285708</v>
          </cell>
          <cell r="N820">
            <v>77.692307692307693</v>
          </cell>
          <cell r="O820">
            <v>-4.4780219780219852</v>
          </cell>
        </row>
        <row r="821">
          <cell r="B821" t="str">
            <v>HNLRW</v>
          </cell>
          <cell r="C821">
            <v>87</v>
          </cell>
          <cell r="D821">
            <v>94.252873563218387</v>
          </cell>
          <cell r="E821">
            <v>96.15384615384616</v>
          </cell>
          <cell r="F821">
            <v>-1.9009725906277737</v>
          </cell>
          <cell r="G821">
            <v>94.252873563218387</v>
          </cell>
          <cell r="H821">
            <v>83.84615384615384</v>
          </cell>
          <cell r="I821">
            <v>10.406719717064547</v>
          </cell>
          <cell r="J821">
            <v>62.352941176470587</v>
          </cell>
          <cell r="K821">
            <v>52.713178294573645</v>
          </cell>
          <cell r="L821">
            <v>9.6397628818969423</v>
          </cell>
          <cell r="M821">
            <v>62.352941176470587</v>
          </cell>
          <cell r="N821">
            <v>52.713178294573645</v>
          </cell>
          <cell r="O821">
            <v>9.6397628818969423</v>
          </cell>
        </row>
        <row r="822">
          <cell r="B822" t="str">
            <v>WASRW</v>
          </cell>
          <cell r="C822">
            <v>6</v>
          </cell>
          <cell r="D822">
            <v>100</v>
          </cell>
          <cell r="E822">
            <v>93.706293706293707</v>
          </cell>
          <cell r="F822">
            <v>6.2937062937062933</v>
          </cell>
          <cell r="G822">
            <v>100</v>
          </cell>
          <cell r="H822">
            <v>85.814360770577935</v>
          </cell>
          <cell r="I822">
            <v>14.185639229422065</v>
          </cell>
          <cell r="J822">
            <v>99.999999999999986</v>
          </cell>
          <cell r="K822">
            <v>59.430604982206404</v>
          </cell>
          <cell r="L822">
            <v>40.569395017793582</v>
          </cell>
          <cell r="M822">
            <v>100</v>
          </cell>
          <cell r="N822">
            <v>59.430604982206404</v>
          </cell>
          <cell r="O822">
            <v>40.569395017793596</v>
          </cell>
        </row>
        <row r="823">
          <cell r="B823" t="str">
            <v>HANRH</v>
          </cell>
          <cell r="C823">
            <v>18</v>
          </cell>
          <cell r="D823">
            <v>100</v>
          </cell>
          <cell r="E823" t="str">
            <v>-</v>
          </cell>
          <cell r="F823" t="str">
            <v>-</v>
          </cell>
          <cell r="G823">
            <v>83.333333333333329</v>
          </cell>
          <cell r="H823" t="str">
            <v>-</v>
          </cell>
          <cell r="I823" t="str">
            <v>-</v>
          </cell>
          <cell r="J823" t="str">
            <v>-</v>
          </cell>
          <cell r="K823" t="str">
            <v>-</v>
          </cell>
          <cell r="L823" t="str">
            <v>-</v>
          </cell>
          <cell r="M823">
            <v>11.111111111111111</v>
          </cell>
          <cell r="N823" t="str">
            <v>-</v>
          </cell>
          <cell r="O823" t="str">
            <v>-</v>
          </cell>
        </row>
        <row r="824">
          <cell r="B824" t="str">
            <v>WESTL</v>
          </cell>
          <cell r="C824">
            <v>52</v>
          </cell>
          <cell r="D824">
            <v>98.07692307692308</v>
          </cell>
          <cell r="E824">
            <v>94.630872483221481</v>
          </cell>
          <cell r="F824">
            <v>3.4460505937015995</v>
          </cell>
          <cell r="G824">
            <v>82.692307692307693</v>
          </cell>
          <cell r="H824">
            <v>81.081081081081081</v>
          </cell>
          <cell r="I824">
            <v>1.6112266112266127</v>
          </cell>
          <cell r="J824">
            <v>56</v>
          </cell>
          <cell r="K824">
            <v>49.315068493150683</v>
          </cell>
          <cell r="L824">
            <v>6.6849315068493169</v>
          </cell>
          <cell r="M824">
            <v>56</v>
          </cell>
          <cell r="N824">
            <v>49.315068493150683</v>
          </cell>
          <cell r="O824">
            <v>6.6849315068493169</v>
          </cell>
        </row>
        <row r="825">
          <cell r="B825" t="str">
            <v>WICRW</v>
          </cell>
          <cell r="C825">
            <v>74</v>
          </cell>
          <cell r="D825">
            <v>95.945945945945951</v>
          </cell>
          <cell r="E825">
            <v>96.097560975609753</v>
          </cell>
          <cell r="F825">
            <v>-0.15161502966380169</v>
          </cell>
          <cell r="G825">
            <v>87.837837837837839</v>
          </cell>
          <cell r="H825">
            <v>88.780487804878049</v>
          </cell>
          <cell r="I825">
            <v>-0.94264996704021087</v>
          </cell>
          <cell r="J825">
            <v>65.714285714285722</v>
          </cell>
          <cell r="K825">
            <v>68.932038834951456</v>
          </cell>
          <cell r="L825">
            <v>-3.2177531206657335</v>
          </cell>
          <cell r="M825">
            <v>65.714285714285708</v>
          </cell>
          <cell r="N825">
            <v>68.932038834951456</v>
          </cell>
          <cell r="O825">
            <v>-3.2177531206657477</v>
          </cell>
        </row>
        <row r="826">
          <cell r="B826" t="str">
            <v>WUHRW</v>
          </cell>
          <cell r="C826">
            <v>44</v>
          </cell>
          <cell r="D826">
            <v>97.727272727272734</v>
          </cell>
          <cell r="E826">
            <v>100</v>
          </cell>
          <cell r="F826">
            <v>-2.2727272727272663</v>
          </cell>
          <cell r="G826">
            <v>95.454545454545453</v>
          </cell>
          <cell r="H826">
            <v>100</v>
          </cell>
          <cell r="I826">
            <v>-4.5454545454545467</v>
          </cell>
          <cell r="J826">
            <v>88.63636363636364</v>
          </cell>
          <cell r="K826">
            <v>100</v>
          </cell>
          <cell r="L826">
            <v>-11.36363636363636</v>
          </cell>
          <cell r="M826">
            <v>88.63636363636364</v>
          </cell>
          <cell r="N826">
            <v>100</v>
          </cell>
          <cell r="O826">
            <v>-11.36363636363636</v>
          </cell>
        </row>
        <row r="827">
          <cell r="B827" t="str">
            <v>WUXHR</v>
          </cell>
          <cell r="C827">
            <v>98</v>
          </cell>
          <cell r="D827">
            <v>93.877551020408163</v>
          </cell>
          <cell r="E827">
            <v>100</v>
          </cell>
          <cell r="F827">
            <v>-6.1224489795918373</v>
          </cell>
          <cell r="G827">
            <v>89.795918367346943</v>
          </cell>
          <cell r="H827">
            <v>100</v>
          </cell>
          <cell r="I827">
            <v>-10.204081632653057</v>
          </cell>
          <cell r="J827">
            <v>70.833333333333343</v>
          </cell>
          <cell r="K827">
            <v>60</v>
          </cell>
          <cell r="L827">
            <v>10.833333333333343</v>
          </cell>
          <cell r="M827">
            <v>70.833333333333329</v>
          </cell>
          <cell r="N827">
            <v>60</v>
          </cell>
          <cell r="O827">
            <v>10.833333333333329</v>
          </cell>
        </row>
        <row r="828">
          <cell r="B828" t="str">
            <v>XIYHR</v>
          </cell>
          <cell r="C828">
            <v>36</v>
          </cell>
          <cell r="D828">
            <v>100</v>
          </cell>
          <cell r="E828">
            <v>100</v>
          </cell>
          <cell r="F828">
            <v>0</v>
          </cell>
          <cell r="G828">
            <v>100</v>
          </cell>
          <cell r="H828">
            <v>100</v>
          </cell>
          <cell r="I828">
            <v>0</v>
          </cell>
          <cell r="J828">
            <v>86.111111111111114</v>
          </cell>
          <cell r="K828">
            <v>-100</v>
          </cell>
          <cell r="L828">
            <v>186.11111111111111</v>
          </cell>
          <cell r="M828">
            <v>86.111111111111114</v>
          </cell>
          <cell r="N828">
            <v>-100</v>
          </cell>
          <cell r="O828">
            <v>186.11111111111111</v>
          </cell>
        </row>
        <row r="829">
          <cell r="B829" t="str">
            <v>XMNRW</v>
          </cell>
          <cell r="C829">
            <v>31</v>
          </cell>
          <cell r="D829">
            <v>96.666666666666671</v>
          </cell>
          <cell r="E829">
            <v>100</v>
          </cell>
          <cell r="F829">
            <v>-3.3333333333333286</v>
          </cell>
          <cell r="G829">
            <v>96.551724137931032</v>
          </cell>
          <cell r="H829">
            <v>100</v>
          </cell>
          <cell r="I829">
            <v>-3.448275862068968</v>
          </cell>
          <cell r="J829">
            <v>73.333333333333343</v>
          </cell>
          <cell r="K829">
            <v>100</v>
          </cell>
          <cell r="L829">
            <v>-26.666666666666657</v>
          </cell>
          <cell r="M829">
            <v>73.333333333333329</v>
          </cell>
          <cell r="N829">
            <v>100</v>
          </cell>
          <cell r="O829">
            <v>-26.666666666666671</v>
          </cell>
        </row>
        <row r="830">
          <cell r="B830" t="str">
            <v>XUZRX</v>
          </cell>
          <cell r="C830">
            <v>34</v>
          </cell>
          <cell r="D830">
            <v>97.058823529411768</v>
          </cell>
          <cell r="E830">
            <v>100</v>
          </cell>
          <cell r="F830">
            <v>-2.941176470588232</v>
          </cell>
          <cell r="G830">
            <v>96.969696969696969</v>
          </cell>
          <cell r="H830">
            <v>0</v>
          </cell>
          <cell r="I830">
            <v>96.969696969696969</v>
          </cell>
          <cell r="J830">
            <v>79.411764705882362</v>
          </cell>
          <cell r="K830">
            <v>-100</v>
          </cell>
          <cell r="L830">
            <v>179.41176470588238</v>
          </cell>
          <cell r="M830">
            <v>79.411764705882348</v>
          </cell>
          <cell r="N830">
            <v>-100</v>
          </cell>
          <cell r="O830">
            <v>179.41176470588235</v>
          </cell>
        </row>
        <row r="831">
          <cell r="B831" t="str">
            <v>YOGYA</v>
          </cell>
          <cell r="C831">
            <v>46</v>
          </cell>
          <cell r="D831">
            <v>100</v>
          </cell>
          <cell r="E831">
            <v>95</v>
          </cell>
          <cell r="F831">
            <v>5</v>
          </cell>
          <cell r="G831">
            <v>84.444444444444443</v>
          </cell>
          <cell r="H831">
            <v>85</v>
          </cell>
          <cell r="I831">
            <v>-0.55555555555555713</v>
          </cell>
          <cell r="J831">
            <v>77.27272727272728</v>
          </cell>
          <cell r="K831">
            <v>56.999999999999993</v>
          </cell>
          <cell r="L831">
            <v>20.272727272727288</v>
          </cell>
          <cell r="M831">
            <v>77.272727272727266</v>
          </cell>
          <cell r="N831">
            <v>57</v>
          </cell>
          <cell r="O831">
            <v>20.272727272727266</v>
          </cell>
        </row>
        <row r="832">
          <cell r="B832" t="str">
            <v>HNDRY</v>
          </cell>
          <cell r="C832">
            <v>132</v>
          </cell>
          <cell r="D832">
            <v>96.92307692307692</v>
          </cell>
          <cell r="E832" t="str">
            <v>-</v>
          </cell>
          <cell r="F832" t="str">
            <v>-</v>
          </cell>
          <cell r="G832">
            <v>96.92307692307692</v>
          </cell>
          <cell r="H832" t="str">
            <v>-</v>
          </cell>
          <cell r="I832" t="str">
            <v>-</v>
          </cell>
          <cell r="J832" t="str">
            <v>-</v>
          </cell>
          <cell r="K832" t="str">
            <v>-</v>
          </cell>
          <cell r="L832" t="str">
            <v>-</v>
          </cell>
          <cell r="M832">
            <v>44.615384615384613</v>
          </cell>
          <cell r="N832" t="str">
            <v>-</v>
          </cell>
          <cell r="O832" t="str">
            <v>-</v>
          </cell>
        </row>
        <row r="833">
          <cell r="B833" t="str">
            <v>CZXRZ</v>
          </cell>
          <cell r="C833">
            <v>30</v>
          </cell>
          <cell r="D833">
            <v>96.666666666666671</v>
          </cell>
          <cell r="E833">
            <v>100</v>
          </cell>
          <cell r="F833">
            <v>-3.3333333333333286</v>
          </cell>
          <cell r="G833">
            <v>93.333333333333329</v>
          </cell>
          <cell r="H833">
            <v>100</v>
          </cell>
          <cell r="I833">
            <v>-6.6666666666666714</v>
          </cell>
          <cell r="J833">
            <v>79.310344827586206</v>
          </cell>
          <cell r="K833">
            <v>66.666666666666671</v>
          </cell>
          <cell r="L833">
            <v>12.643678160919535</v>
          </cell>
          <cell r="M833">
            <v>79.310344827586206</v>
          </cell>
          <cell r="N833">
            <v>66.666666666666671</v>
          </cell>
          <cell r="O833">
            <v>12.643678160919535</v>
          </cell>
        </row>
        <row r="834">
          <cell r="B834" t="str">
            <v>CSXRZ</v>
          </cell>
          <cell r="C834">
            <v>23</v>
          </cell>
          <cell r="D834">
            <v>100</v>
          </cell>
          <cell r="E834" t="str">
            <v>-</v>
          </cell>
          <cell r="F834" t="str">
            <v>-</v>
          </cell>
          <cell r="G834">
            <v>100</v>
          </cell>
          <cell r="H834" t="str">
            <v>-</v>
          </cell>
          <cell r="I834" t="str">
            <v>-</v>
          </cell>
          <cell r="J834">
            <v>91.304347826086953</v>
          </cell>
          <cell r="K834" t="str">
            <v>-</v>
          </cell>
          <cell r="L834" t="str">
            <v>-</v>
          </cell>
          <cell r="M834">
            <v>91.304347826086953</v>
          </cell>
          <cell r="N834" t="str">
            <v>-</v>
          </cell>
          <cell r="O834" t="str">
            <v>-</v>
          </cell>
        </row>
        <row r="835">
          <cell r="B835" t="str">
            <v>ROSEM</v>
          </cell>
          <cell r="C835">
            <v>28</v>
          </cell>
          <cell r="D835">
            <v>92.857142857142861</v>
          </cell>
          <cell r="E835">
            <v>100</v>
          </cell>
          <cell r="F835">
            <v>-7.1428571428571388</v>
          </cell>
          <cell r="G835">
            <v>78.571428571428569</v>
          </cell>
          <cell r="H835">
            <v>92.20779220779221</v>
          </cell>
          <cell r="I835">
            <v>-13.63636363636364</v>
          </cell>
          <cell r="J835">
            <v>35.714285714285708</v>
          </cell>
          <cell r="K835">
            <v>70.666666666666657</v>
          </cell>
          <cell r="L835">
            <v>-34.952380952380949</v>
          </cell>
          <cell r="M835">
            <v>35.714285714285715</v>
          </cell>
          <cell r="N835">
            <v>70.666666666666671</v>
          </cell>
          <cell r="O835">
            <v>-34.952380952380956</v>
          </cell>
        </row>
        <row r="836">
          <cell r="B836" t="str">
            <v>NYCUS</v>
          </cell>
          <cell r="C836">
            <v>19</v>
          </cell>
          <cell r="D836">
            <v>94.444444444444443</v>
          </cell>
          <cell r="E836">
            <v>97.572815533980588</v>
          </cell>
          <cell r="F836">
            <v>-3.1283710895361452</v>
          </cell>
          <cell r="G836">
            <v>88.888888888888886</v>
          </cell>
          <cell r="H836">
            <v>80.975609756097555</v>
          </cell>
          <cell r="I836">
            <v>7.913279132791331</v>
          </cell>
          <cell r="J836">
            <v>63.157894736842103</v>
          </cell>
          <cell r="K836">
            <v>62.926829268292686</v>
          </cell>
          <cell r="L836">
            <v>0.23106546854941712</v>
          </cell>
          <cell r="M836">
            <v>63.157894736842103</v>
          </cell>
          <cell r="N836">
            <v>62.926829268292686</v>
          </cell>
          <cell r="O836">
            <v>0.23106546854941712</v>
          </cell>
        </row>
        <row r="837">
          <cell r="B837" t="str">
            <v>CUNIA</v>
          </cell>
          <cell r="C837">
            <v>134</v>
          </cell>
          <cell r="D837">
            <v>99.253731343283576</v>
          </cell>
          <cell r="E837">
            <v>97.835497835497833</v>
          </cell>
          <cell r="F837">
            <v>1.4182335077857431</v>
          </cell>
          <cell r="G837">
            <v>84.328358208955223</v>
          </cell>
          <cell r="H837">
            <v>83.260869565217391</v>
          </cell>
          <cell r="I837">
            <v>1.0674886437378319</v>
          </cell>
          <cell r="J837">
            <v>83.07692307692308</v>
          </cell>
          <cell r="K837">
            <v>78.695652173913032</v>
          </cell>
          <cell r="L837">
            <v>4.3812709030100478</v>
          </cell>
          <cell r="M837">
            <v>83.07692307692308</v>
          </cell>
          <cell r="N837">
            <v>78.695652173913047</v>
          </cell>
          <cell r="O837">
            <v>4.3812709030100336</v>
          </cell>
        </row>
        <row r="838">
          <cell r="B838" t="str">
            <v>PUJIA</v>
          </cell>
          <cell r="C838">
            <v>172</v>
          </cell>
          <cell r="D838">
            <v>98.837209302325576</v>
          </cell>
          <cell r="E838">
            <v>97.101449275362313</v>
          </cell>
          <cell r="F838">
            <v>1.7357600269632627</v>
          </cell>
          <cell r="G838">
            <v>93.604651162790702</v>
          </cell>
          <cell r="H838">
            <v>85.507246376811594</v>
          </cell>
          <cell r="I838">
            <v>8.0974047859791085</v>
          </cell>
          <cell r="J838">
            <v>91.17647058823529</v>
          </cell>
          <cell r="K838">
            <v>78.388278388278394</v>
          </cell>
          <cell r="L838">
            <v>12.788192199956896</v>
          </cell>
          <cell r="M838">
            <v>91.17647058823529</v>
          </cell>
          <cell r="N838">
            <v>78.388278388278394</v>
          </cell>
          <cell r="O838">
            <v>12.788192199956896</v>
          </cell>
        </row>
        <row r="839">
          <cell r="B839" t="str">
            <v>MBJIA</v>
          </cell>
          <cell r="C839">
            <v>90</v>
          </cell>
          <cell r="D839">
            <v>100</v>
          </cell>
          <cell r="E839">
            <v>97.826086956521735</v>
          </cell>
          <cell r="F839">
            <v>2.1739130434782652</v>
          </cell>
          <cell r="G839">
            <v>86.666666666666671</v>
          </cell>
          <cell r="H839">
            <v>84.472049689440993</v>
          </cell>
          <cell r="I839">
            <v>2.1946169772256781</v>
          </cell>
          <cell r="J839">
            <v>86.36363636363636</v>
          </cell>
          <cell r="K839">
            <v>77.812499999999986</v>
          </cell>
          <cell r="L839">
            <v>8.551136363636374</v>
          </cell>
          <cell r="M839">
            <v>86.36363636363636</v>
          </cell>
          <cell r="N839">
            <v>77.8125</v>
          </cell>
          <cell r="O839">
            <v>8.5511363636363598</v>
          </cell>
        </row>
        <row r="840">
          <cell r="B840" t="str">
            <v>CANIF</v>
          </cell>
          <cell r="C840">
            <v>256</v>
          </cell>
          <cell r="D840">
            <v>98.023715415019765</v>
          </cell>
          <cell r="E840">
            <v>97.307692307692307</v>
          </cell>
          <cell r="F840">
            <v>0.71602310732745877</v>
          </cell>
          <cell r="G840">
            <v>91.304347826086953</v>
          </cell>
          <cell r="H840">
            <v>80.154142581888252</v>
          </cell>
          <cell r="I840">
            <v>11.150205244198702</v>
          </cell>
          <cell r="J840">
            <v>86.746987951807228</v>
          </cell>
          <cell r="K840">
            <v>73.11411992263055</v>
          </cell>
          <cell r="L840">
            <v>13.632868029176677</v>
          </cell>
          <cell r="M840">
            <v>86.746987951807228</v>
          </cell>
          <cell r="N840">
            <v>73.114119922630564</v>
          </cell>
          <cell r="O840">
            <v>13.632868029176663</v>
          </cell>
        </row>
        <row r="841">
          <cell r="B841" t="str">
            <v>PUJIF</v>
          </cell>
          <cell r="C841">
            <v>114</v>
          </cell>
          <cell r="D841">
            <v>100</v>
          </cell>
          <cell r="E841">
            <v>92.063492063492063</v>
          </cell>
          <cell r="F841">
            <v>7.9365079365079367</v>
          </cell>
          <cell r="G841">
            <v>86.84210526315789</v>
          </cell>
          <cell r="H841">
            <v>73.015873015873012</v>
          </cell>
          <cell r="I841">
            <v>13.826232247284878</v>
          </cell>
          <cell r="J841">
            <v>90.350877192982466</v>
          </cell>
          <cell r="K841">
            <v>64.566929133858267</v>
          </cell>
          <cell r="L841">
            <v>25.783948059124199</v>
          </cell>
          <cell r="M841">
            <v>90.350877192982452</v>
          </cell>
          <cell r="N841">
            <v>64.566929133858267</v>
          </cell>
          <cell r="O841">
            <v>25.783948059124185</v>
          </cell>
        </row>
        <row r="842">
          <cell r="B842" t="str">
            <v>SJDIF</v>
          </cell>
          <cell r="C842">
            <v>140</v>
          </cell>
          <cell r="D842">
            <v>99.285714285714292</v>
          </cell>
          <cell r="E842">
            <v>97.009966777408636</v>
          </cell>
          <cell r="F842">
            <v>2.2757475083056562</v>
          </cell>
          <cell r="G842">
            <v>92.857142857142861</v>
          </cell>
          <cell r="H842">
            <v>85.333333333333329</v>
          </cell>
          <cell r="I842">
            <v>7.5238095238095326</v>
          </cell>
          <cell r="J842">
            <v>85.714285714285722</v>
          </cell>
          <cell r="K842">
            <v>77.038269550748751</v>
          </cell>
          <cell r="L842">
            <v>8.6760161635369712</v>
          </cell>
          <cell r="M842">
            <v>85.714285714285708</v>
          </cell>
          <cell r="N842">
            <v>77.038269550748751</v>
          </cell>
          <cell r="O842">
            <v>8.676016163536957</v>
          </cell>
        </row>
        <row r="843">
          <cell r="B843" t="str">
            <v>PVRIF</v>
          </cell>
          <cell r="C843">
            <v>92</v>
          </cell>
          <cell r="D843">
            <v>97.826086956521735</v>
          </cell>
          <cell r="E843">
            <v>97.430406852248396</v>
          </cell>
          <cell r="F843">
            <v>0.39568010427333888</v>
          </cell>
          <cell r="G843">
            <v>86.956521739130437</v>
          </cell>
          <cell r="H843">
            <v>81.584582441113497</v>
          </cell>
          <cell r="I843">
            <v>5.3719392980169403</v>
          </cell>
          <cell r="J843">
            <v>73.626373626373621</v>
          </cell>
          <cell r="K843">
            <v>73.434125269978395</v>
          </cell>
          <cell r="L843">
            <v>0.19224835639522553</v>
          </cell>
          <cell r="M843">
            <v>73.626373626373621</v>
          </cell>
          <cell r="N843">
            <v>73.434125269978395</v>
          </cell>
          <cell r="O843">
            <v>0.19224835639522553</v>
          </cell>
        </row>
        <row r="844">
          <cell r="B844" t="str">
            <v>MBJIF</v>
          </cell>
          <cell r="C844">
            <v>39</v>
          </cell>
          <cell r="D844">
            <v>100</v>
          </cell>
          <cell r="E844">
            <v>99.259259259259252</v>
          </cell>
          <cell r="F844">
            <v>0.74074074074074758</v>
          </cell>
          <cell r="G844">
            <v>79.487179487179489</v>
          </cell>
          <cell r="H844">
            <v>84.501845018450183</v>
          </cell>
          <cell r="I844">
            <v>-5.014665531270694</v>
          </cell>
          <cell r="J844">
            <v>84.615384615384613</v>
          </cell>
          <cell r="K844">
            <v>83.703703703703695</v>
          </cell>
          <cell r="L844">
            <v>0.91168091168091792</v>
          </cell>
          <cell r="M844">
            <v>84.615384615384613</v>
          </cell>
          <cell r="N844">
            <v>83.703703703703709</v>
          </cell>
          <cell r="O844">
            <v>0.91168091168090371</v>
          </cell>
        </row>
        <row r="845">
          <cell r="B845" t="str">
            <v>CDGXP</v>
          </cell>
          <cell r="C845">
            <v>15</v>
          </cell>
          <cell r="D845">
            <v>100</v>
          </cell>
          <cell r="E845" t="str">
            <v>-</v>
          </cell>
          <cell r="F845" t="str">
            <v>-</v>
          </cell>
          <cell r="G845">
            <v>80</v>
          </cell>
          <cell r="H845" t="str">
            <v>-</v>
          </cell>
          <cell r="I845" t="str">
            <v>-</v>
          </cell>
          <cell r="J845" t="str">
            <v>-</v>
          </cell>
          <cell r="K845" t="str">
            <v>-</v>
          </cell>
          <cell r="L845" t="str">
            <v>-</v>
          </cell>
          <cell r="M845">
            <v>60</v>
          </cell>
          <cell r="N845" t="str">
            <v>-</v>
          </cell>
          <cell r="O845" t="str">
            <v>-</v>
          </cell>
        </row>
        <row r="846">
          <cell r="B846" t="str">
            <v>LJGGH</v>
          </cell>
          <cell r="C846">
            <v>9</v>
          </cell>
          <cell r="D846">
            <v>100</v>
          </cell>
          <cell r="E846" t="str">
            <v>-</v>
          </cell>
          <cell r="F846" t="str">
            <v>-</v>
          </cell>
          <cell r="G846">
            <v>100</v>
          </cell>
          <cell r="H846" t="str">
            <v>-</v>
          </cell>
          <cell r="I846" t="str">
            <v>-</v>
          </cell>
          <cell r="J846">
            <v>77.777777777777786</v>
          </cell>
          <cell r="K846" t="str">
            <v>-</v>
          </cell>
          <cell r="L846" t="str">
            <v>-</v>
          </cell>
          <cell r="M846">
            <v>77.777777777777771</v>
          </cell>
          <cell r="N846" t="str">
            <v>-</v>
          </cell>
          <cell r="O846" t="str">
            <v>-</v>
          </cell>
        </row>
        <row r="847">
          <cell r="B847" t="str">
            <v>STLUB</v>
          </cell>
          <cell r="C847">
            <v>45</v>
          </cell>
          <cell r="D847">
            <v>97.777777777777771</v>
          </cell>
          <cell r="E847" t="str">
            <v>-</v>
          </cell>
          <cell r="F847" t="str">
            <v>-</v>
          </cell>
          <cell r="G847">
            <v>84.444444444444443</v>
          </cell>
          <cell r="H847" t="str">
            <v>-</v>
          </cell>
          <cell r="I847" t="str">
            <v>-</v>
          </cell>
          <cell r="J847" t="str">
            <v>-</v>
          </cell>
          <cell r="K847" t="str">
            <v>-</v>
          </cell>
          <cell r="L847" t="str">
            <v>-</v>
          </cell>
          <cell r="M847">
            <v>81.818181818181813</v>
          </cell>
          <cell r="N847" t="str">
            <v>-</v>
          </cell>
          <cell r="O847" t="str">
            <v>-</v>
          </cell>
        </row>
        <row r="848">
          <cell r="B848" t="str">
            <v>SFOJL</v>
          </cell>
          <cell r="C848">
            <v>17</v>
          </cell>
          <cell r="D848">
            <v>94.117647058823536</v>
          </cell>
          <cell r="E848">
            <v>100</v>
          </cell>
          <cell r="F848">
            <v>-5.8823529411764639</v>
          </cell>
          <cell r="G848">
            <v>94.117647058823536</v>
          </cell>
          <cell r="H848">
            <v>95.161290322580641</v>
          </cell>
          <cell r="I848">
            <v>-1.0436432637571045</v>
          </cell>
          <cell r="J848">
            <v>70.588235294117652</v>
          </cell>
          <cell r="K848">
            <v>83.870967741935488</v>
          </cell>
          <cell r="L848">
            <v>-13.282732447817835</v>
          </cell>
          <cell r="M848">
            <v>70.588235294117652</v>
          </cell>
          <cell r="N848">
            <v>83.870967741935488</v>
          </cell>
          <cell r="O848">
            <v>-13.282732447817835</v>
          </cell>
        </row>
        <row r="849">
          <cell r="B849" t="str">
            <v>TUSOB</v>
          </cell>
          <cell r="C849">
            <v>148</v>
          </cell>
          <cell r="D849">
            <v>96.575342465753423</v>
          </cell>
          <cell r="E849">
            <v>95.388349514563103</v>
          </cell>
          <cell r="F849">
            <v>1.1869929511903194</v>
          </cell>
          <cell r="G849">
            <v>82.758620689655174</v>
          </cell>
          <cell r="H849">
            <v>83.252427184466015</v>
          </cell>
          <cell r="I849">
            <v>-0.49380649481084049</v>
          </cell>
          <cell r="J849">
            <v>84.137931034482762</v>
          </cell>
          <cell r="K849">
            <v>77.427184466019412</v>
          </cell>
          <cell r="L849">
            <v>6.7107465684633496</v>
          </cell>
          <cell r="M849">
            <v>84.137931034482762</v>
          </cell>
          <cell r="N849">
            <v>77.427184466019412</v>
          </cell>
          <cell r="O849">
            <v>6.7107465684633496</v>
          </cell>
        </row>
        <row r="850">
          <cell r="B850" t="str">
            <v>AUSOB</v>
          </cell>
          <cell r="C850">
            <v>45</v>
          </cell>
          <cell r="D850">
            <v>100</v>
          </cell>
          <cell r="E850">
            <v>92.857142857142861</v>
          </cell>
          <cell r="F850">
            <v>7.1428571428571388</v>
          </cell>
          <cell r="G850">
            <v>80</v>
          </cell>
          <cell r="H850">
            <v>79.931972789115648</v>
          </cell>
          <cell r="I850">
            <v>6.8027210884352485E-2</v>
          </cell>
          <cell r="J850">
            <v>70.454545454545453</v>
          </cell>
          <cell r="K850">
            <v>57.337883959044369</v>
          </cell>
          <cell r="L850">
            <v>13.116661495501084</v>
          </cell>
          <cell r="M850">
            <v>70.454545454545453</v>
          </cell>
          <cell r="N850">
            <v>57.337883959044369</v>
          </cell>
          <cell r="O850">
            <v>13.116661495501084</v>
          </cell>
        </row>
        <row r="851">
          <cell r="B851" t="str">
            <v>ALBOB</v>
          </cell>
          <cell r="C851">
            <v>49</v>
          </cell>
          <cell r="D851">
            <v>100</v>
          </cell>
          <cell r="E851" t="str">
            <v>-</v>
          </cell>
          <cell r="F851" t="str">
            <v>-</v>
          </cell>
          <cell r="G851">
            <v>81.632653061224488</v>
          </cell>
          <cell r="H851" t="str">
            <v>-</v>
          </cell>
          <cell r="I851" t="str">
            <v>-</v>
          </cell>
          <cell r="J851" t="str">
            <v>-</v>
          </cell>
          <cell r="K851" t="str">
            <v>-</v>
          </cell>
          <cell r="L851" t="str">
            <v>-</v>
          </cell>
          <cell r="M851">
            <v>70.212765957446805</v>
          </cell>
          <cell r="N851" t="str">
            <v>-</v>
          </cell>
          <cell r="O851" t="str">
            <v>-</v>
          </cell>
        </row>
        <row r="852">
          <cell r="B852" t="str">
            <v>SEADH</v>
          </cell>
          <cell r="C852">
            <v>37</v>
          </cell>
          <cell r="D852">
            <v>97.297297297297291</v>
          </cell>
          <cell r="E852">
            <v>94.957983193277315</v>
          </cell>
          <cell r="F852">
            <v>2.3393141040199765</v>
          </cell>
          <cell r="G852">
            <v>83.78378378378379</v>
          </cell>
          <cell r="H852">
            <v>81.512605042016801</v>
          </cell>
          <cell r="I852">
            <v>2.2711787417669882</v>
          </cell>
          <cell r="J852">
            <v>64.86486486486487</v>
          </cell>
          <cell r="K852">
            <v>62.553191489361694</v>
          </cell>
          <cell r="L852">
            <v>2.311673375503176</v>
          </cell>
          <cell r="M852">
            <v>64.86486486486487</v>
          </cell>
          <cell r="N852">
            <v>62.553191489361701</v>
          </cell>
          <cell r="O852">
            <v>2.3116733755031689</v>
          </cell>
        </row>
        <row r="853">
          <cell r="B853" t="str">
            <v>BUEPH</v>
          </cell>
          <cell r="C853">
            <v>35</v>
          </cell>
          <cell r="D853">
            <v>100</v>
          </cell>
          <cell r="E853">
            <v>99.450549450549445</v>
          </cell>
          <cell r="F853">
            <v>0.5494505494505546</v>
          </cell>
          <cell r="G853">
            <v>94.285714285714292</v>
          </cell>
          <cell r="H853">
            <v>85.714285714285708</v>
          </cell>
          <cell r="I853">
            <v>8.5714285714285836</v>
          </cell>
          <cell r="J853">
            <v>82.857142857142861</v>
          </cell>
          <cell r="K853">
            <v>80.555555555555557</v>
          </cell>
          <cell r="L853">
            <v>2.3015873015873041</v>
          </cell>
          <cell r="M853">
            <v>82.857142857142861</v>
          </cell>
          <cell r="N853">
            <v>80.555555555555557</v>
          </cell>
          <cell r="O853">
            <v>2.3015873015873041</v>
          </cell>
        </row>
        <row r="854">
          <cell r="B854" t="str">
            <v>BUDUB</v>
          </cell>
          <cell r="C854">
            <v>3</v>
          </cell>
          <cell r="D854">
            <v>100</v>
          </cell>
          <cell r="E854">
            <v>100</v>
          </cell>
          <cell r="F854">
            <v>0</v>
          </cell>
          <cell r="G854">
            <v>100</v>
          </cell>
          <cell r="H854">
            <v>96.551724137931032</v>
          </cell>
          <cell r="I854">
            <v>3.448275862068968</v>
          </cell>
          <cell r="J854">
            <v>100</v>
          </cell>
          <cell r="K854">
            <v>81.395348837209298</v>
          </cell>
          <cell r="L854">
            <v>18.604651162790702</v>
          </cell>
          <cell r="M854">
            <v>100</v>
          </cell>
          <cell r="N854">
            <v>81.395348837209298</v>
          </cell>
          <cell r="O854">
            <v>18.604651162790702</v>
          </cell>
        </row>
        <row r="855">
          <cell r="B855" t="str">
            <v>ABUPH</v>
          </cell>
          <cell r="C855">
            <v>57</v>
          </cell>
          <cell r="D855">
            <v>98.245614035087726</v>
          </cell>
          <cell r="E855">
            <v>100</v>
          </cell>
          <cell r="F855">
            <v>-1.7543859649122737</v>
          </cell>
          <cell r="G855">
            <v>78.94736842105263</v>
          </cell>
          <cell r="H855">
            <v>86.666666666666671</v>
          </cell>
          <cell r="I855">
            <v>-7.7192982456140413</v>
          </cell>
          <cell r="J855">
            <v>47.368421052631582</v>
          </cell>
          <cell r="K855">
            <v>70.408163265306115</v>
          </cell>
          <cell r="L855">
            <v>-23.039742212674533</v>
          </cell>
          <cell r="M855">
            <v>47.368421052631582</v>
          </cell>
          <cell r="N855">
            <v>70.408163265306129</v>
          </cell>
          <cell r="O855">
            <v>-23.039742212674547</v>
          </cell>
        </row>
        <row r="856">
          <cell r="B856" t="str">
            <v>AKLPH</v>
          </cell>
          <cell r="C856">
            <v>149</v>
          </cell>
          <cell r="D856">
            <v>99.324324324324323</v>
          </cell>
          <cell r="E856" t="str">
            <v>-</v>
          </cell>
          <cell r="F856" t="str">
            <v>-</v>
          </cell>
          <cell r="G856">
            <v>85.90604026845638</v>
          </cell>
          <cell r="H856" t="str">
            <v>-</v>
          </cell>
          <cell r="I856" t="str">
            <v>-</v>
          </cell>
          <cell r="J856" t="str">
            <v>-</v>
          </cell>
          <cell r="K856" t="str">
            <v>-</v>
          </cell>
          <cell r="L856" t="str">
            <v>-</v>
          </cell>
          <cell r="M856">
            <v>72.916666666666671</v>
          </cell>
          <cell r="N856" t="str">
            <v>-</v>
          </cell>
          <cell r="O856" t="str">
            <v>-</v>
          </cell>
        </row>
        <row r="857">
          <cell r="B857" t="str">
            <v>SANPA</v>
          </cell>
          <cell r="C857">
            <v>85</v>
          </cell>
          <cell r="D857">
            <v>97.647058823529406</v>
          </cell>
          <cell r="E857">
            <v>99.528301886792448</v>
          </cell>
          <cell r="F857">
            <v>-1.8812430632630424</v>
          </cell>
          <cell r="G857">
            <v>90.588235294117652</v>
          </cell>
          <cell r="H857">
            <v>83.886255924170612</v>
          </cell>
          <cell r="I857">
            <v>6.7019793699470398</v>
          </cell>
          <cell r="J857">
            <v>80.722891566265062</v>
          </cell>
          <cell r="K857">
            <v>57.142857142857146</v>
          </cell>
          <cell r="L857">
            <v>23.580034423407916</v>
          </cell>
          <cell r="M857">
            <v>80.722891566265062</v>
          </cell>
          <cell r="N857">
            <v>57.142857142857146</v>
          </cell>
          <cell r="O857">
            <v>23.580034423407916</v>
          </cell>
        </row>
        <row r="858">
          <cell r="B858" t="str">
            <v>BKKPH</v>
          </cell>
          <cell r="C858">
            <v>107</v>
          </cell>
          <cell r="D858">
            <v>99.056603773584911</v>
          </cell>
          <cell r="E858">
            <v>98.675496688741717</v>
          </cell>
          <cell r="F858">
            <v>0.38110708484319389</v>
          </cell>
          <cell r="G858">
            <v>93.396226415094333</v>
          </cell>
          <cell r="H858">
            <v>94.039735099337747</v>
          </cell>
          <cell r="I858">
            <v>-0.64350868424341456</v>
          </cell>
          <cell r="J858">
            <v>79.807692307692321</v>
          </cell>
          <cell r="K858">
            <v>87.41721854304636</v>
          </cell>
          <cell r="L858">
            <v>-7.6095262353540392</v>
          </cell>
          <cell r="M858">
            <v>79.807692307692307</v>
          </cell>
          <cell r="N858">
            <v>87.41721854304636</v>
          </cell>
          <cell r="O858">
            <v>-7.6095262353540534</v>
          </cell>
        </row>
        <row r="859">
          <cell r="B859" t="str">
            <v>BEAVE</v>
          </cell>
          <cell r="C859">
            <v>97</v>
          </cell>
          <cell r="D859">
            <v>98.958333333333329</v>
          </cell>
          <cell r="E859">
            <v>98.773006134969322</v>
          </cell>
          <cell r="F859">
            <v>0.18532719836400702</v>
          </cell>
          <cell r="G859">
            <v>92.708333333333329</v>
          </cell>
          <cell r="H859">
            <v>92.638036809815958</v>
          </cell>
          <cell r="I859">
            <v>7.0296523517370701E-2</v>
          </cell>
          <cell r="J859">
            <v>63.44086021505376</v>
          </cell>
          <cell r="K859">
            <v>63.75</v>
          </cell>
          <cell r="L859">
            <v>-0.30913978494623962</v>
          </cell>
          <cell r="M859">
            <v>63.44086021505376</v>
          </cell>
          <cell r="N859">
            <v>63.75</v>
          </cell>
          <cell r="O859">
            <v>-0.30913978494623962</v>
          </cell>
        </row>
        <row r="860">
          <cell r="B860" t="str">
            <v>BEIPH</v>
          </cell>
          <cell r="C860">
            <v>60</v>
          </cell>
          <cell r="D860">
            <v>98.305084745762713</v>
          </cell>
          <cell r="E860">
            <v>100</v>
          </cell>
          <cell r="F860">
            <v>-1.6949152542372872</v>
          </cell>
          <cell r="G860">
            <v>94.915254237288138</v>
          </cell>
          <cell r="H860">
            <v>93.75</v>
          </cell>
          <cell r="I860">
            <v>1.1652542372881385</v>
          </cell>
          <cell r="J860">
            <v>76.666666666666671</v>
          </cell>
          <cell r="K860">
            <v>93.75</v>
          </cell>
          <cell r="L860">
            <v>-17.083333333333329</v>
          </cell>
          <cell r="M860">
            <v>76.666666666666671</v>
          </cell>
          <cell r="N860">
            <v>93.75</v>
          </cell>
          <cell r="O860">
            <v>-17.083333333333329</v>
          </cell>
        </row>
        <row r="861">
          <cell r="B861" t="str">
            <v>BUSPH</v>
          </cell>
          <cell r="C861">
            <v>438</v>
          </cell>
          <cell r="D861">
            <v>95.881006864988564</v>
          </cell>
          <cell r="E861">
            <v>97.634408602150543</v>
          </cell>
          <cell r="F861">
            <v>-1.7534017371619797</v>
          </cell>
          <cell r="G861">
            <v>91.075514874141874</v>
          </cell>
          <cell r="H861">
            <v>92.258064516129039</v>
          </cell>
          <cell r="I861">
            <v>-1.1825496419871655</v>
          </cell>
          <cell r="J861">
            <v>66.510538641686182</v>
          </cell>
          <cell r="K861">
            <v>73.318872017353584</v>
          </cell>
          <cell r="L861">
            <v>-6.8083333756674023</v>
          </cell>
          <cell r="M861">
            <v>66.510538641686182</v>
          </cell>
          <cell r="N861">
            <v>73.318872017353584</v>
          </cell>
          <cell r="O861">
            <v>-6.8083333756674023</v>
          </cell>
        </row>
        <row r="862">
          <cell r="B862" t="str">
            <v>NBSPH</v>
          </cell>
          <cell r="C862">
            <v>11</v>
          </cell>
          <cell r="D862">
            <v>100</v>
          </cell>
          <cell r="E862">
            <v>100</v>
          </cell>
          <cell r="F862">
            <v>0</v>
          </cell>
          <cell r="G862">
            <v>90.909090909090907</v>
          </cell>
          <cell r="H862">
            <v>100</v>
          </cell>
          <cell r="I862">
            <v>-9.0909090909090935</v>
          </cell>
          <cell r="J862" t="str">
            <v>-</v>
          </cell>
          <cell r="K862" t="str">
            <v>-</v>
          </cell>
          <cell r="L862" t="str">
            <v>-</v>
          </cell>
          <cell r="M862">
            <v>100</v>
          </cell>
          <cell r="N862">
            <v>100</v>
          </cell>
          <cell r="O862">
            <v>0</v>
          </cell>
        </row>
        <row r="863">
          <cell r="B863" t="str">
            <v>CHEPH</v>
          </cell>
          <cell r="C863">
            <v>51</v>
          </cell>
          <cell r="D863">
            <v>100</v>
          </cell>
          <cell r="E863">
            <v>97.64150943396227</v>
          </cell>
          <cell r="F863">
            <v>2.3584905660377302</v>
          </cell>
          <cell r="G863">
            <v>92</v>
          </cell>
          <cell r="H863">
            <v>92.452830188679243</v>
          </cell>
          <cell r="I863">
            <v>-0.45283018867924341</v>
          </cell>
          <cell r="J863">
            <v>72.916666666666657</v>
          </cell>
          <cell r="K863">
            <v>75</v>
          </cell>
          <cell r="L863">
            <v>-2.0833333333333428</v>
          </cell>
          <cell r="M863">
            <v>72.916666666666671</v>
          </cell>
          <cell r="N863">
            <v>75</v>
          </cell>
          <cell r="O863">
            <v>-2.0833333333333286</v>
          </cell>
        </row>
        <row r="864">
          <cell r="B864" t="str">
            <v>DOHPH</v>
          </cell>
          <cell r="C864">
            <v>22</v>
          </cell>
          <cell r="D864">
            <v>95.454545454545453</v>
          </cell>
          <cell r="E864">
            <v>100</v>
          </cell>
          <cell r="F864">
            <v>-4.5454545454545467</v>
          </cell>
          <cell r="G864">
            <v>86.36363636363636</v>
          </cell>
          <cell r="H864">
            <v>85.18518518518519</v>
          </cell>
          <cell r="I864">
            <v>1.1784511784511693</v>
          </cell>
          <cell r="J864">
            <v>76.19047619047619</v>
          </cell>
          <cell r="K864">
            <v>92.592592592592609</v>
          </cell>
          <cell r="L864">
            <v>-16.40211640211642</v>
          </cell>
          <cell r="M864">
            <v>76.19047619047619</v>
          </cell>
          <cell r="N864">
            <v>92.592592592592595</v>
          </cell>
          <cell r="O864">
            <v>-16.402116402116405</v>
          </cell>
        </row>
        <row r="865">
          <cell r="B865" t="str">
            <v>DXBPH</v>
          </cell>
          <cell r="C865">
            <v>87</v>
          </cell>
          <cell r="D865">
            <v>98.850574712643677</v>
          </cell>
          <cell r="E865">
            <v>98.706896551724142</v>
          </cell>
          <cell r="F865">
            <v>0.143678160919535</v>
          </cell>
          <cell r="G865">
            <v>85.05747126436782</v>
          </cell>
          <cell r="H865">
            <v>93.103448275862064</v>
          </cell>
          <cell r="I865">
            <v>-8.0459770114942444</v>
          </cell>
          <cell r="J865">
            <v>74.698795180722897</v>
          </cell>
          <cell r="K865">
            <v>80.786026200873366</v>
          </cell>
          <cell r="L865">
            <v>-6.0872310201504689</v>
          </cell>
          <cell r="M865">
            <v>74.698795180722897</v>
          </cell>
          <cell r="N865">
            <v>80.786026200873366</v>
          </cell>
          <cell r="O865">
            <v>-6.0872310201504689</v>
          </cell>
        </row>
        <row r="866">
          <cell r="B866" t="str">
            <v>GUAPH</v>
          </cell>
          <cell r="C866">
            <v>77</v>
          </cell>
          <cell r="D866">
            <v>98.701298701298697</v>
          </cell>
          <cell r="E866">
            <v>100</v>
          </cell>
          <cell r="F866">
            <v>-1.2987012987013031</v>
          </cell>
          <cell r="G866">
            <v>98.701298701298697</v>
          </cell>
          <cell r="H866">
            <v>90</v>
          </cell>
          <cell r="I866">
            <v>8.7012987012986969</v>
          </cell>
          <cell r="J866">
            <v>88.15789473684211</v>
          </cell>
          <cell r="K866">
            <v>90</v>
          </cell>
          <cell r="L866">
            <v>-1.8421052631578902</v>
          </cell>
          <cell r="M866">
            <v>88.15789473684211</v>
          </cell>
          <cell r="N866">
            <v>90</v>
          </cell>
          <cell r="O866">
            <v>-1.8421052631578902</v>
          </cell>
        </row>
        <row r="867">
          <cell r="B867" t="str">
            <v>HAMPH</v>
          </cell>
          <cell r="C867">
            <v>26</v>
          </cell>
          <cell r="D867">
            <v>96.15384615384616</v>
          </cell>
          <cell r="E867">
            <v>98.089171974522287</v>
          </cell>
          <cell r="F867">
            <v>-1.9353258206761268</v>
          </cell>
          <cell r="G867">
            <v>80.769230769230774</v>
          </cell>
          <cell r="H867">
            <v>87.659574468085111</v>
          </cell>
          <cell r="I867">
            <v>-6.8903436988543376</v>
          </cell>
          <cell r="J867">
            <v>76</v>
          </cell>
          <cell r="K867">
            <v>73.290598290598297</v>
          </cell>
          <cell r="L867">
            <v>2.7094017094017033</v>
          </cell>
          <cell r="M867">
            <v>76</v>
          </cell>
          <cell r="N867">
            <v>73.290598290598297</v>
          </cell>
          <cell r="O867">
            <v>2.7094017094017033</v>
          </cell>
        </row>
        <row r="868">
          <cell r="B868" t="str">
            <v>HANPH</v>
          </cell>
          <cell r="C868">
            <v>56</v>
          </cell>
          <cell r="D868">
            <v>96.36363636363636</v>
          </cell>
          <cell r="E868">
            <v>100</v>
          </cell>
          <cell r="F868">
            <v>-3.6363636363636402</v>
          </cell>
          <cell r="G868">
            <v>98.181818181818187</v>
          </cell>
          <cell r="H868">
            <v>100</v>
          </cell>
          <cell r="I868">
            <v>-1.818181818181813</v>
          </cell>
          <cell r="J868">
            <v>83.333333333333329</v>
          </cell>
          <cell r="K868">
            <v>100</v>
          </cell>
          <cell r="L868">
            <v>-16.666666666666671</v>
          </cell>
          <cell r="M868">
            <v>83.333333333333329</v>
          </cell>
          <cell r="N868">
            <v>100</v>
          </cell>
          <cell r="O868">
            <v>-16.666666666666671</v>
          </cell>
        </row>
        <row r="869">
          <cell r="B869" t="str">
            <v>HYDPH</v>
          </cell>
          <cell r="C869">
            <v>62</v>
          </cell>
          <cell r="D869">
            <v>96.774193548387103</v>
          </cell>
          <cell r="E869">
            <v>96.25</v>
          </cell>
          <cell r="F869">
            <v>0.52419354838710319</v>
          </cell>
          <cell r="G869">
            <v>87.096774193548384</v>
          </cell>
          <cell r="H869">
            <v>80.503144654088047</v>
          </cell>
          <cell r="I869">
            <v>6.5936295394603377</v>
          </cell>
          <cell r="J869">
            <v>72.881355932203391</v>
          </cell>
          <cell r="K869">
            <v>53.797468354430379</v>
          </cell>
          <cell r="L869">
            <v>19.083887577773012</v>
          </cell>
          <cell r="M869">
            <v>72.881355932203391</v>
          </cell>
          <cell r="N869">
            <v>53.797468354430379</v>
          </cell>
          <cell r="O869">
            <v>19.083887577773012</v>
          </cell>
        </row>
        <row r="870">
          <cell r="B870" t="str">
            <v>ISTPH</v>
          </cell>
          <cell r="C870">
            <v>8</v>
          </cell>
          <cell r="D870">
            <v>100</v>
          </cell>
          <cell r="E870">
            <v>98.387096774193552</v>
          </cell>
          <cell r="F870">
            <v>1.6129032258064484</v>
          </cell>
          <cell r="G870">
            <v>75</v>
          </cell>
          <cell r="H870">
            <v>90.322580645161295</v>
          </cell>
          <cell r="I870">
            <v>-15.322580645161295</v>
          </cell>
          <cell r="J870">
            <v>50</v>
          </cell>
          <cell r="K870">
            <v>87.096774193548399</v>
          </cell>
          <cell r="L870">
            <v>-37.096774193548399</v>
          </cell>
          <cell r="M870">
            <v>50</v>
          </cell>
          <cell r="N870">
            <v>87.096774193548384</v>
          </cell>
          <cell r="O870">
            <v>-37.096774193548384</v>
          </cell>
        </row>
        <row r="871">
          <cell r="B871" t="str">
            <v>JEDPH</v>
          </cell>
          <cell r="C871">
            <v>35</v>
          </cell>
          <cell r="D871">
            <v>94.117647058823536</v>
          </cell>
          <cell r="E871">
            <v>94.666666666666671</v>
          </cell>
          <cell r="F871">
            <v>-0.5490196078431353</v>
          </cell>
          <cell r="G871">
            <v>82.857142857142861</v>
          </cell>
          <cell r="H871">
            <v>77.333333333333329</v>
          </cell>
          <cell r="I871">
            <v>5.5238095238095326</v>
          </cell>
          <cell r="J871">
            <v>54.545454545454547</v>
          </cell>
          <cell r="K871">
            <v>62.162162162162168</v>
          </cell>
          <cell r="L871">
            <v>-7.6167076167076218</v>
          </cell>
          <cell r="M871">
            <v>54.545454545454547</v>
          </cell>
          <cell r="N871">
            <v>62.162162162162161</v>
          </cell>
          <cell r="O871">
            <v>-7.6167076167076146</v>
          </cell>
        </row>
        <row r="872">
          <cell r="B872" t="str">
            <v>MLDPH</v>
          </cell>
          <cell r="C872">
            <v>20</v>
          </cell>
          <cell r="D872">
            <v>100</v>
          </cell>
          <cell r="E872">
            <v>94.545454545454547</v>
          </cell>
          <cell r="F872">
            <v>5.4545454545454533</v>
          </cell>
          <cell r="G872">
            <v>85</v>
          </cell>
          <cell r="H872">
            <v>83.63636363636364</v>
          </cell>
          <cell r="I872">
            <v>1.3636363636363598</v>
          </cell>
          <cell r="J872">
            <v>95.000000000000014</v>
          </cell>
          <cell r="K872">
            <v>77.777777777777786</v>
          </cell>
          <cell r="L872">
            <v>17.222222222222229</v>
          </cell>
          <cell r="M872">
            <v>95</v>
          </cell>
          <cell r="N872">
            <v>77.777777777777771</v>
          </cell>
          <cell r="O872">
            <v>17.222222222222229</v>
          </cell>
        </row>
        <row r="873">
          <cell r="B873" t="str">
            <v>MELPH</v>
          </cell>
          <cell r="C873">
            <v>138</v>
          </cell>
          <cell r="D873">
            <v>99.275362318840578</v>
          </cell>
          <cell r="E873">
            <v>97.761194029850742</v>
          </cell>
          <cell r="F873">
            <v>1.5141682889898362</v>
          </cell>
          <cell r="G873">
            <v>93.478260869565219</v>
          </cell>
          <cell r="H873">
            <v>91.791044776119406</v>
          </cell>
          <cell r="I873">
            <v>1.6872160934458122</v>
          </cell>
          <cell r="J873">
            <v>80.451127819548873</v>
          </cell>
          <cell r="K873">
            <v>75.25</v>
          </cell>
          <cell r="L873">
            <v>5.2011278195488728</v>
          </cell>
          <cell r="M873">
            <v>80.451127819548873</v>
          </cell>
          <cell r="N873">
            <v>75.25</v>
          </cell>
          <cell r="O873">
            <v>5.2011278195488728</v>
          </cell>
        </row>
        <row r="874">
          <cell r="B874" t="str">
            <v>MENPH</v>
          </cell>
          <cell r="C874">
            <v>53</v>
          </cell>
          <cell r="D874">
            <v>100</v>
          </cell>
          <cell r="E874">
            <v>97.345132743362825</v>
          </cell>
          <cell r="F874">
            <v>2.6548672566371749</v>
          </cell>
          <cell r="G874">
            <v>90.566037735849051</v>
          </cell>
          <cell r="H874">
            <v>81.415929203539818</v>
          </cell>
          <cell r="I874">
            <v>9.1501085323092326</v>
          </cell>
          <cell r="J874">
            <v>75.471698113207552</v>
          </cell>
          <cell r="K874">
            <v>79.646017699115049</v>
          </cell>
          <cell r="L874">
            <v>-4.1743195859074973</v>
          </cell>
          <cell r="M874">
            <v>75.471698113207552</v>
          </cell>
          <cell r="N874">
            <v>79.646017699115049</v>
          </cell>
          <cell r="O874">
            <v>-4.1743195859074973</v>
          </cell>
        </row>
        <row r="875">
          <cell r="B875" t="str">
            <v>NINPH</v>
          </cell>
          <cell r="C875">
            <v>35</v>
          </cell>
          <cell r="D875">
            <v>97.058823529411768</v>
          </cell>
          <cell r="E875">
            <v>100</v>
          </cell>
          <cell r="F875">
            <v>-2.941176470588232</v>
          </cell>
          <cell r="G875">
            <v>91.17647058823529</v>
          </cell>
          <cell r="H875">
            <v>100</v>
          </cell>
          <cell r="I875">
            <v>-8.8235294117647101</v>
          </cell>
          <cell r="J875">
            <v>73.529411764705884</v>
          </cell>
          <cell r="K875">
            <v>79.999999999999986</v>
          </cell>
          <cell r="L875">
            <v>-6.4705882352941018</v>
          </cell>
          <cell r="M875">
            <v>73.529411764705884</v>
          </cell>
          <cell r="N875">
            <v>80</v>
          </cell>
          <cell r="O875">
            <v>-6.470588235294116</v>
          </cell>
        </row>
        <row r="876">
          <cell r="B876" t="str">
            <v>CTSPH</v>
          </cell>
          <cell r="C876">
            <v>31</v>
          </cell>
          <cell r="D876">
            <v>100</v>
          </cell>
          <cell r="E876">
            <v>91.25</v>
          </cell>
          <cell r="F876">
            <v>8.75</v>
          </cell>
          <cell r="G876">
            <v>87.096774193548384</v>
          </cell>
          <cell r="H876">
            <v>86.25</v>
          </cell>
          <cell r="I876">
            <v>0.84677419354838435</v>
          </cell>
          <cell r="J876">
            <v>26.666666666666668</v>
          </cell>
          <cell r="K876">
            <v>56.25</v>
          </cell>
          <cell r="L876">
            <v>-29.583333333333332</v>
          </cell>
          <cell r="M876">
            <v>26.666666666666668</v>
          </cell>
          <cell r="N876">
            <v>56.25</v>
          </cell>
          <cell r="O876">
            <v>-29.583333333333332</v>
          </cell>
        </row>
        <row r="877">
          <cell r="B877" t="str">
            <v>SAIPH</v>
          </cell>
          <cell r="C877">
            <v>24</v>
          </cell>
          <cell r="D877">
            <v>100</v>
          </cell>
          <cell r="E877">
            <v>99.285714285714292</v>
          </cell>
          <cell r="F877">
            <v>0.7142857142857082</v>
          </cell>
          <cell r="G877">
            <v>95.833333333333329</v>
          </cell>
          <cell r="H877">
            <v>92.857142857142861</v>
          </cell>
          <cell r="I877">
            <v>2.9761904761904674</v>
          </cell>
          <cell r="J877">
            <v>75</v>
          </cell>
          <cell r="K877">
            <v>84</v>
          </cell>
          <cell r="L877">
            <v>-9</v>
          </cell>
          <cell r="M877">
            <v>75</v>
          </cell>
          <cell r="N877">
            <v>84</v>
          </cell>
          <cell r="O877">
            <v>-9</v>
          </cell>
        </row>
        <row r="878">
          <cell r="B878" t="str">
            <v>SANPH</v>
          </cell>
          <cell r="C878">
            <v>35</v>
          </cell>
          <cell r="D878">
            <v>100</v>
          </cell>
          <cell r="E878">
            <v>100</v>
          </cell>
          <cell r="F878">
            <v>0</v>
          </cell>
          <cell r="G878">
            <v>94.285714285714292</v>
          </cell>
          <cell r="H878">
            <v>66.666666666666671</v>
          </cell>
          <cell r="I878">
            <v>27.61904761904762</v>
          </cell>
          <cell r="J878">
            <v>82.857142857142861</v>
          </cell>
          <cell r="K878">
            <v>100</v>
          </cell>
          <cell r="L878">
            <v>-17.142857142857139</v>
          </cell>
          <cell r="M878">
            <v>82.857142857142861</v>
          </cell>
          <cell r="N878">
            <v>100</v>
          </cell>
          <cell r="O878">
            <v>-17.142857142857139</v>
          </cell>
        </row>
        <row r="879">
          <cell r="B879" t="str">
            <v>SELPH</v>
          </cell>
          <cell r="C879">
            <v>190</v>
          </cell>
          <cell r="D879">
            <v>96.315789473684205</v>
          </cell>
          <cell r="E879">
            <v>95.375722543352595</v>
          </cell>
          <cell r="F879">
            <v>0.94006693033161071</v>
          </cell>
          <cell r="G879">
            <v>91.578947368421055</v>
          </cell>
          <cell r="H879">
            <v>88.439306358381501</v>
          </cell>
          <cell r="I879">
            <v>3.1396410100395542</v>
          </cell>
          <cell r="J879">
            <v>61.827956989247305</v>
          </cell>
          <cell r="K879">
            <v>73.255813953488371</v>
          </cell>
          <cell r="L879">
            <v>-11.427856964241066</v>
          </cell>
          <cell r="M879">
            <v>61.827956989247312</v>
          </cell>
          <cell r="N879">
            <v>73.255813953488371</v>
          </cell>
          <cell r="O879">
            <v>-11.427856964241059</v>
          </cell>
        </row>
        <row r="880">
          <cell r="B880" t="str">
            <v>SHAPH</v>
          </cell>
          <cell r="C880">
            <v>88</v>
          </cell>
          <cell r="D880">
            <v>95.454545454545453</v>
          </cell>
          <cell r="E880">
            <v>100</v>
          </cell>
          <cell r="F880">
            <v>-4.5454545454545467</v>
          </cell>
          <cell r="G880">
            <v>91.954022988505741</v>
          </cell>
          <cell r="H880">
            <v>100</v>
          </cell>
          <cell r="I880">
            <v>-8.0459770114942586</v>
          </cell>
          <cell r="J880">
            <v>72.41379310344827</v>
          </cell>
          <cell r="K880">
            <v>100</v>
          </cell>
          <cell r="L880">
            <v>-27.58620689655173</v>
          </cell>
          <cell r="M880">
            <v>72.41379310344827</v>
          </cell>
          <cell r="N880">
            <v>100</v>
          </cell>
          <cell r="O880">
            <v>-27.58620689655173</v>
          </cell>
        </row>
        <row r="881">
          <cell r="B881" t="str">
            <v>SZXPH</v>
          </cell>
          <cell r="C881">
            <v>88</v>
          </cell>
          <cell r="D881">
            <v>96.590909090909093</v>
          </cell>
          <cell r="E881">
            <v>100</v>
          </cell>
          <cell r="F881">
            <v>-3.4090909090909065</v>
          </cell>
          <cell r="G881">
            <v>95.454545454545453</v>
          </cell>
          <cell r="H881">
            <v>81.818181818181813</v>
          </cell>
          <cell r="I881">
            <v>13.63636363636364</v>
          </cell>
          <cell r="J881">
            <v>77.011494252873561</v>
          </cell>
          <cell r="K881">
            <v>72.72727272727272</v>
          </cell>
          <cell r="L881">
            <v>4.2842215256008416</v>
          </cell>
          <cell r="M881">
            <v>77.011494252873561</v>
          </cell>
          <cell r="N881">
            <v>72.727272727272734</v>
          </cell>
          <cell r="O881">
            <v>4.2842215256008274</v>
          </cell>
        </row>
        <row r="882">
          <cell r="B882" t="str">
            <v>REPPH</v>
          </cell>
          <cell r="C882">
            <v>7</v>
          </cell>
          <cell r="D882">
            <v>100</v>
          </cell>
          <cell r="E882">
            <v>98.07692307692308</v>
          </cell>
          <cell r="F882">
            <v>1.9230769230769198</v>
          </cell>
          <cell r="G882">
            <v>71.428571428571431</v>
          </cell>
          <cell r="H882">
            <v>90.384615384615387</v>
          </cell>
          <cell r="I882">
            <v>-18.956043956043956</v>
          </cell>
          <cell r="J882">
            <v>71.428571428571431</v>
          </cell>
          <cell r="K882">
            <v>92.307692307692335</v>
          </cell>
          <cell r="L882">
            <v>-20.879120879120904</v>
          </cell>
          <cell r="M882">
            <v>71.428571428571431</v>
          </cell>
          <cell r="N882">
            <v>92.307692307692307</v>
          </cell>
          <cell r="O882">
            <v>-20.879120879120876</v>
          </cell>
        </row>
        <row r="883">
          <cell r="B883" t="str">
            <v>SKBPH</v>
          </cell>
          <cell r="C883">
            <v>12</v>
          </cell>
          <cell r="D883">
            <v>100</v>
          </cell>
          <cell r="E883">
            <v>95.833333333333329</v>
          </cell>
          <cell r="F883">
            <v>4.1666666666666714</v>
          </cell>
          <cell r="G883">
            <v>83.333333333333329</v>
          </cell>
          <cell r="H883">
            <v>88.095238095238102</v>
          </cell>
          <cell r="I883">
            <v>-4.7619047619047734</v>
          </cell>
          <cell r="J883">
            <v>83.333333333333343</v>
          </cell>
          <cell r="K883">
            <v>66.265060240963862</v>
          </cell>
          <cell r="L883">
            <v>17.068273092369481</v>
          </cell>
          <cell r="M883">
            <v>83.333333333333329</v>
          </cell>
          <cell r="N883">
            <v>66.265060240963862</v>
          </cell>
          <cell r="O883">
            <v>17.068273092369466</v>
          </cell>
        </row>
        <row r="884">
          <cell r="B884" t="str">
            <v>SUZPH</v>
          </cell>
          <cell r="C884">
            <v>105</v>
          </cell>
          <cell r="D884">
            <v>97.115384615384613</v>
          </cell>
          <cell r="E884" t="str">
            <v>-</v>
          </cell>
          <cell r="F884" t="str">
            <v>-</v>
          </cell>
          <cell r="G884">
            <v>93.269230769230774</v>
          </cell>
          <cell r="H884" t="str">
            <v>-</v>
          </cell>
          <cell r="I884" t="str">
            <v>-</v>
          </cell>
          <cell r="J884" t="str">
            <v>-</v>
          </cell>
          <cell r="K884" t="str">
            <v>-</v>
          </cell>
          <cell r="L884" t="str">
            <v>-</v>
          </cell>
          <cell r="M884">
            <v>70.476190476190482</v>
          </cell>
          <cell r="N884" t="str">
            <v>-</v>
          </cell>
          <cell r="O884" t="str">
            <v>-</v>
          </cell>
        </row>
        <row r="885">
          <cell r="B885" t="str">
            <v>SYDPH</v>
          </cell>
          <cell r="C885">
            <v>124</v>
          </cell>
          <cell r="D885">
            <v>100</v>
          </cell>
          <cell r="E885">
            <v>97.9381443298969</v>
          </cell>
          <cell r="F885">
            <v>2.0618556701030997</v>
          </cell>
          <cell r="G885">
            <v>91.735537190082638</v>
          </cell>
          <cell r="H885">
            <v>85.567010309278345</v>
          </cell>
          <cell r="I885">
            <v>6.1685268808042935</v>
          </cell>
          <cell r="J885">
            <v>84.87394957983193</v>
          </cell>
          <cell r="K885">
            <v>66.321243523316056</v>
          </cell>
          <cell r="L885">
            <v>18.552706056515873</v>
          </cell>
          <cell r="M885">
            <v>84.87394957983193</v>
          </cell>
          <cell r="N885">
            <v>66.321243523316056</v>
          </cell>
          <cell r="O885">
            <v>18.552706056515873</v>
          </cell>
        </row>
        <row r="886">
          <cell r="B886" t="str">
            <v>TYOPH</v>
          </cell>
          <cell r="C886">
            <v>130</v>
          </cell>
          <cell r="D886">
            <v>99.230769230769226</v>
          </cell>
          <cell r="E886">
            <v>98.958333333333329</v>
          </cell>
          <cell r="F886">
            <v>0.2724358974358978</v>
          </cell>
          <cell r="G886">
            <v>93.07692307692308</v>
          </cell>
          <cell r="H886">
            <v>95.138888888888886</v>
          </cell>
          <cell r="I886">
            <v>-2.0619658119658055</v>
          </cell>
          <cell r="J886">
            <v>69.53125</v>
          </cell>
          <cell r="K886">
            <v>76.223776223776227</v>
          </cell>
          <cell r="L886">
            <v>-6.6925262237762269</v>
          </cell>
          <cell r="M886">
            <v>69.53125</v>
          </cell>
          <cell r="N886">
            <v>76.223776223776227</v>
          </cell>
          <cell r="O886">
            <v>-6.6925262237762269</v>
          </cell>
        </row>
        <row r="887">
          <cell r="B887" t="str">
            <v>VIEPH</v>
          </cell>
          <cell r="C887">
            <v>9</v>
          </cell>
          <cell r="D887">
            <v>100</v>
          </cell>
          <cell r="E887">
            <v>99.065420560747668</v>
          </cell>
          <cell r="F887">
            <v>0.93457943925233167</v>
          </cell>
          <cell r="G887">
            <v>88.888888888888886</v>
          </cell>
          <cell r="H887">
            <v>87.378640776699029</v>
          </cell>
          <cell r="I887">
            <v>1.5102481121898563</v>
          </cell>
          <cell r="J887">
            <v>66.666666666666671</v>
          </cell>
          <cell r="K887">
            <v>86.407766990291265</v>
          </cell>
          <cell r="L887">
            <v>-19.741100323624593</v>
          </cell>
          <cell r="M887">
            <v>66.666666666666671</v>
          </cell>
          <cell r="N887">
            <v>86.407766990291265</v>
          </cell>
          <cell r="O887">
            <v>-19.741100323624593</v>
          </cell>
        </row>
        <row r="888">
          <cell r="B888" t="str">
            <v>WASPH</v>
          </cell>
          <cell r="C888">
            <v>28</v>
          </cell>
          <cell r="D888">
            <v>100</v>
          </cell>
          <cell r="E888">
            <v>97.023809523809518</v>
          </cell>
          <cell r="F888">
            <v>2.9761904761904816</v>
          </cell>
          <cell r="G888">
            <v>96.428571428571431</v>
          </cell>
          <cell r="H888">
            <v>84.523809523809518</v>
          </cell>
          <cell r="I888">
            <v>11.904761904761912</v>
          </cell>
          <cell r="J888">
            <v>81.481481481481481</v>
          </cell>
          <cell r="K888">
            <v>74.029850746268664</v>
          </cell>
          <cell r="L888">
            <v>7.4516307352128166</v>
          </cell>
          <cell r="M888">
            <v>81.481481481481481</v>
          </cell>
          <cell r="N888">
            <v>74.02985074626865</v>
          </cell>
          <cell r="O888">
            <v>7.4516307352128308</v>
          </cell>
        </row>
        <row r="889">
          <cell r="B889" t="str">
            <v>ZNZPH</v>
          </cell>
          <cell r="C889">
            <v>24</v>
          </cell>
          <cell r="D889">
            <v>86.956521739130437</v>
          </cell>
          <cell r="E889">
            <v>98.484848484848484</v>
          </cell>
          <cell r="F889">
            <v>-11.528326745718047</v>
          </cell>
          <cell r="G889">
            <v>73.913043478260875</v>
          </cell>
          <cell r="H889">
            <v>83.333333333333329</v>
          </cell>
          <cell r="I889">
            <v>-9.4202898550724541</v>
          </cell>
          <cell r="J889">
            <v>60.869565217391305</v>
          </cell>
          <cell r="K889">
            <v>72.72727272727272</v>
          </cell>
          <cell r="L889">
            <v>-11.857707509881415</v>
          </cell>
          <cell r="M889">
            <v>60.869565217391305</v>
          </cell>
          <cell r="N889">
            <v>72.727272727272734</v>
          </cell>
          <cell r="O889">
            <v>-11.857707509881429</v>
          </cell>
        </row>
        <row r="890">
          <cell r="B890" t="str">
            <v>ZURPH</v>
          </cell>
          <cell r="C890">
            <v>52</v>
          </cell>
          <cell r="D890">
            <v>96.15384615384616</v>
          </cell>
          <cell r="E890">
            <v>97.744360902255636</v>
          </cell>
          <cell r="F890">
            <v>-1.5905147484094755</v>
          </cell>
          <cell r="G890">
            <v>84.615384615384613</v>
          </cell>
          <cell r="H890">
            <v>91.729323308270679</v>
          </cell>
          <cell r="I890">
            <v>-7.113938692886066</v>
          </cell>
          <cell r="J890">
            <v>64.705882352941174</v>
          </cell>
          <cell r="K890">
            <v>77.443609022556387</v>
          </cell>
          <cell r="L890">
            <v>-12.737726669615213</v>
          </cell>
          <cell r="M890">
            <v>64.705882352941174</v>
          </cell>
          <cell r="N890">
            <v>77.443609022556387</v>
          </cell>
          <cell r="O890">
            <v>-12.737726669615213</v>
          </cell>
        </row>
        <row r="891">
          <cell r="B891" t="str">
            <v>CHODH</v>
          </cell>
          <cell r="C891">
            <v>34</v>
          </cell>
          <cell r="D891">
            <v>97.058823529411768</v>
          </cell>
          <cell r="E891" t="str">
            <v>-</v>
          </cell>
          <cell r="F891" t="str">
            <v>-</v>
          </cell>
          <cell r="G891">
            <v>82.352941176470594</v>
          </cell>
          <cell r="H891" t="str">
            <v>-</v>
          </cell>
          <cell r="I891" t="str">
            <v>-</v>
          </cell>
          <cell r="J891" t="str">
            <v>-</v>
          </cell>
          <cell r="K891" t="str">
            <v>-</v>
          </cell>
          <cell r="L891" t="str">
            <v>-</v>
          </cell>
          <cell r="M891">
            <v>62.5</v>
          </cell>
          <cell r="N891" t="str">
            <v>-</v>
          </cell>
          <cell r="O891" t="str">
            <v>-</v>
          </cell>
        </row>
        <row r="892">
          <cell r="B892" t="str">
            <v>RICDH</v>
          </cell>
          <cell r="C892">
            <v>73</v>
          </cell>
          <cell r="D892">
            <v>97.260273972602747</v>
          </cell>
          <cell r="E892">
            <v>95.882352941176464</v>
          </cell>
          <cell r="F892">
            <v>1.3779210314262826</v>
          </cell>
          <cell r="G892">
            <v>89.041095890410958</v>
          </cell>
          <cell r="H892">
            <v>90</v>
          </cell>
          <cell r="I892">
            <v>-0.95890410958904226</v>
          </cell>
          <cell r="J892">
            <v>68.055555555555557</v>
          </cell>
          <cell r="K892">
            <v>73.964497041420117</v>
          </cell>
          <cell r="L892">
            <v>-5.9089414858645597</v>
          </cell>
          <cell r="M892">
            <v>68.055555555555557</v>
          </cell>
          <cell r="N892">
            <v>73.964497041420117</v>
          </cell>
          <cell r="O892">
            <v>-5.9089414858645597</v>
          </cell>
        </row>
        <row r="893">
          <cell r="B893" t="str">
            <v>RNODH</v>
          </cell>
          <cell r="C893">
            <v>151</v>
          </cell>
          <cell r="D893">
            <v>95.36423841059603</v>
          </cell>
          <cell r="E893">
            <v>93.832599118942724</v>
          </cell>
          <cell r="F893">
            <v>1.5316392916533061</v>
          </cell>
          <cell r="G893">
            <v>80.794701986754973</v>
          </cell>
          <cell r="H893">
            <v>82.378854625550659</v>
          </cell>
          <cell r="I893">
            <v>-1.5841526387956861</v>
          </cell>
          <cell r="J893" t="str">
            <v>-</v>
          </cell>
          <cell r="K893" t="str">
            <v>-</v>
          </cell>
          <cell r="L893" t="str">
            <v>-</v>
          </cell>
          <cell r="M893">
            <v>38.775510204081634</v>
          </cell>
          <cell r="N893">
            <v>47.345132743362832</v>
          </cell>
          <cell r="O893">
            <v>-8.5696225392811982</v>
          </cell>
        </row>
        <row r="894">
          <cell r="B894" t="str">
            <v>RDUDH</v>
          </cell>
          <cell r="C894">
            <v>17</v>
          </cell>
          <cell r="D894">
            <v>100</v>
          </cell>
          <cell r="E894">
            <v>98.701298701298697</v>
          </cell>
          <cell r="F894">
            <v>1.2987012987013031</v>
          </cell>
          <cell r="G894">
            <v>93.75</v>
          </cell>
          <cell r="H894">
            <v>93.506493506493513</v>
          </cell>
          <cell r="I894">
            <v>0.24350649350648723</v>
          </cell>
          <cell r="J894">
            <v>73.333333333333329</v>
          </cell>
          <cell r="K894">
            <v>84.967320261437905</v>
          </cell>
          <cell r="L894">
            <v>-11.633986928104576</v>
          </cell>
          <cell r="M894">
            <v>73.333333333333329</v>
          </cell>
          <cell r="N894">
            <v>84.967320261437905</v>
          </cell>
          <cell r="O894">
            <v>-11.633986928104576</v>
          </cell>
        </row>
        <row r="895">
          <cell r="B895" t="str">
            <v>PHXUB</v>
          </cell>
          <cell r="C895">
            <v>92</v>
          </cell>
          <cell r="D895">
            <v>98.913043478260875</v>
          </cell>
          <cell r="E895">
            <v>96.428571428571431</v>
          </cell>
          <cell r="F895">
            <v>2.4844720496894439</v>
          </cell>
          <cell r="G895">
            <v>85.869565217391298</v>
          </cell>
          <cell r="H895">
            <v>86.231884057971016</v>
          </cell>
          <cell r="I895">
            <v>-0.36231884057971797</v>
          </cell>
          <cell r="J895">
            <v>68.888888888888886</v>
          </cell>
          <cell r="K895">
            <v>79.285714285714292</v>
          </cell>
          <cell r="L895">
            <v>-10.396825396825406</v>
          </cell>
          <cell r="M895">
            <v>68.888888888888886</v>
          </cell>
          <cell r="N895">
            <v>79.285714285714292</v>
          </cell>
          <cell r="O895">
            <v>-10.396825396825406</v>
          </cell>
        </row>
        <row r="896">
          <cell r="B896" t="str">
            <v>YLWUB</v>
          </cell>
          <cell r="C896">
            <v>79</v>
          </cell>
          <cell r="D896">
            <v>94.936708860759495</v>
          </cell>
          <cell r="E896">
            <v>100</v>
          </cell>
          <cell r="F896">
            <v>-5.0632911392405049</v>
          </cell>
          <cell r="G896">
            <v>89.87341772151899</v>
          </cell>
          <cell r="H896">
            <v>93.137254901960787</v>
          </cell>
          <cell r="I896">
            <v>-3.2638371804417972</v>
          </cell>
          <cell r="J896">
            <v>79.220779220779221</v>
          </cell>
          <cell r="K896">
            <v>86.274509803921575</v>
          </cell>
          <cell r="L896">
            <v>-7.0537305831423538</v>
          </cell>
          <cell r="M896">
            <v>79.220779220779221</v>
          </cell>
          <cell r="N896">
            <v>86.274509803921575</v>
          </cell>
          <cell r="O896">
            <v>-7.0537305831423538</v>
          </cell>
        </row>
        <row r="897">
          <cell r="B897" t="str">
            <v>PHXDT</v>
          </cell>
          <cell r="C897">
            <v>66</v>
          </cell>
          <cell r="D897">
            <v>96.92307692307692</v>
          </cell>
          <cell r="E897">
            <v>97.457627118644069</v>
          </cell>
          <cell r="F897">
            <v>-0.53455019556714944</v>
          </cell>
          <cell r="G897">
            <v>87.692307692307693</v>
          </cell>
          <cell r="H897">
            <v>91.101694915254242</v>
          </cell>
          <cell r="I897">
            <v>-3.4093872229465489</v>
          </cell>
          <cell r="J897">
            <v>57.142857142857146</v>
          </cell>
          <cell r="K897">
            <v>70.46413502109705</v>
          </cell>
          <cell r="L897">
            <v>-13.321277878239904</v>
          </cell>
          <cell r="M897">
            <v>57.142857142857146</v>
          </cell>
          <cell r="N897">
            <v>70.46413502109705</v>
          </cell>
          <cell r="O897">
            <v>-13.321277878239904</v>
          </cell>
        </row>
        <row r="898">
          <cell r="B898" t="str">
            <v>LGATH</v>
          </cell>
          <cell r="C898">
            <v>28</v>
          </cell>
          <cell r="D898">
            <v>92.857142857142861</v>
          </cell>
          <cell r="E898">
            <v>98.251748251748253</v>
          </cell>
          <cell r="F898">
            <v>-5.3946053946053922</v>
          </cell>
          <cell r="G898">
            <v>78.571428571428569</v>
          </cell>
          <cell r="H898">
            <v>89.16083916083916</v>
          </cell>
          <cell r="I898">
            <v>-10.589410589410591</v>
          </cell>
          <cell r="J898">
            <v>70.370370370370367</v>
          </cell>
          <cell r="K898">
            <v>73.333333333333329</v>
          </cell>
          <cell r="L898">
            <v>-2.9629629629629619</v>
          </cell>
          <cell r="M898">
            <v>70.370370370370367</v>
          </cell>
          <cell r="N898">
            <v>73.333333333333329</v>
          </cell>
          <cell r="O898">
            <v>-2.9629629629629619</v>
          </cell>
        </row>
        <row r="899">
          <cell r="B899" t="str">
            <v>PHLPH</v>
          </cell>
          <cell r="C899">
            <v>50</v>
          </cell>
          <cell r="D899">
            <v>92</v>
          </cell>
          <cell r="E899">
            <v>95.020746887966808</v>
          </cell>
          <cell r="F899">
            <v>-3.0207468879668085</v>
          </cell>
          <cell r="G899">
            <v>86</v>
          </cell>
          <cell r="H899">
            <v>83.817427385892117</v>
          </cell>
          <cell r="I899">
            <v>2.1825726141078832</v>
          </cell>
          <cell r="J899">
            <v>70.212765957446805</v>
          </cell>
          <cell r="K899">
            <v>63.179916317991619</v>
          </cell>
          <cell r="L899">
            <v>7.0328496394551863</v>
          </cell>
          <cell r="M899">
            <v>70.212765957446805</v>
          </cell>
          <cell r="N899">
            <v>63.179916317991633</v>
          </cell>
          <cell r="O899">
            <v>7.0328496394551721</v>
          </cell>
        </row>
        <row r="900">
          <cell r="B900" t="str">
            <v>CSLTH</v>
          </cell>
          <cell r="C900">
            <v>78</v>
          </cell>
          <cell r="D900">
            <v>97.435897435897431</v>
          </cell>
          <cell r="E900">
            <v>99.428571428571431</v>
          </cell>
          <cell r="F900">
            <v>-1.9926739926739998</v>
          </cell>
          <cell r="G900">
            <v>91.025641025641022</v>
          </cell>
          <cell r="H900">
            <v>90.857142857142861</v>
          </cell>
          <cell r="I900">
            <v>0.16849816849816079</v>
          </cell>
          <cell r="J900">
            <v>88.3116883116883</v>
          </cell>
          <cell r="K900">
            <v>80.459770114942543</v>
          </cell>
          <cell r="L900">
            <v>7.851918196745757</v>
          </cell>
          <cell r="M900">
            <v>88.311688311688314</v>
          </cell>
          <cell r="N900">
            <v>80.459770114942529</v>
          </cell>
          <cell r="O900">
            <v>7.8519181967457854</v>
          </cell>
        </row>
        <row r="901">
          <cell r="B901" t="str">
            <v>RDUDC</v>
          </cell>
          <cell r="C901">
            <v>72</v>
          </cell>
          <cell r="D901">
            <v>98.591549295774641</v>
          </cell>
          <cell r="E901">
            <v>100</v>
          </cell>
          <cell r="F901">
            <v>-1.4084507042253591</v>
          </cell>
          <cell r="G901">
            <v>94.366197183098592</v>
          </cell>
          <cell r="H901">
            <v>92.746113989637308</v>
          </cell>
          <cell r="I901">
            <v>1.6200831934612836</v>
          </cell>
          <cell r="J901">
            <v>95.522388059701484</v>
          </cell>
          <cell r="K901">
            <v>80.6282722513089</v>
          </cell>
          <cell r="L901">
            <v>14.894115808392584</v>
          </cell>
          <cell r="M901">
            <v>95.522388059701498</v>
          </cell>
          <cell r="N901">
            <v>80.6282722513089</v>
          </cell>
          <cell r="O901">
            <v>14.894115808392598</v>
          </cell>
        </row>
        <row r="902">
          <cell r="B902" t="str">
            <v>MIAOB</v>
          </cell>
          <cell r="C902">
            <v>212</v>
          </cell>
          <cell r="D902">
            <v>88.095238095238102</v>
          </cell>
          <cell r="E902">
            <v>95.356037151702793</v>
          </cell>
          <cell r="F902">
            <v>-7.2607990564646911</v>
          </cell>
          <cell r="G902">
            <v>70.334928229665067</v>
          </cell>
          <cell r="H902">
            <v>84.782608695652172</v>
          </cell>
          <cell r="I902">
            <v>-14.447680465987105</v>
          </cell>
          <cell r="J902">
            <v>12.195121951219512</v>
          </cell>
          <cell r="K902">
            <v>50.310559006211179</v>
          </cell>
          <cell r="L902">
            <v>-38.115437054991666</v>
          </cell>
          <cell r="M902">
            <v>12.195121951219512</v>
          </cell>
          <cell r="N902">
            <v>50.310559006211179</v>
          </cell>
          <cell r="O902">
            <v>-38.115437054991666</v>
          </cell>
        </row>
        <row r="903">
          <cell r="B903" t="str">
            <v>GOIAC</v>
          </cell>
          <cell r="C903">
            <v>7</v>
          </cell>
          <cell r="D903">
            <v>100</v>
          </cell>
          <cell r="E903">
            <v>96.969696969696969</v>
          </cell>
          <cell r="F903">
            <v>3.0303030303030312</v>
          </cell>
          <cell r="G903">
            <v>100</v>
          </cell>
          <cell r="H903">
            <v>90.909090909090907</v>
          </cell>
          <cell r="I903">
            <v>9.0909090909090935</v>
          </cell>
          <cell r="J903" t="str">
            <v>-</v>
          </cell>
          <cell r="K903" t="str">
            <v>-</v>
          </cell>
          <cell r="L903" t="str">
            <v>-</v>
          </cell>
          <cell r="M903">
            <v>100</v>
          </cell>
          <cell r="N903">
            <v>77.41935483870968</v>
          </cell>
          <cell r="O903">
            <v>22.58064516129032</v>
          </cell>
        </row>
        <row r="904">
          <cell r="B904" t="str">
            <v>AUSHD</v>
          </cell>
          <cell r="C904">
            <v>65</v>
          </cell>
          <cell r="D904">
            <v>92.307692307692307</v>
          </cell>
          <cell r="E904">
            <v>94.217687074829925</v>
          </cell>
          <cell r="F904">
            <v>-1.9099947671376185</v>
          </cell>
          <cell r="G904">
            <v>76.92307692307692</v>
          </cell>
          <cell r="H904">
            <v>87.074829931972786</v>
          </cell>
          <cell r="I904">
            <v>-10.151753008895867</v>
          </cell>
          <cell r="J904">
            <v>64.51612903225805</v>
          </cell>
          <cell r="K904">
            <v>47.457627118644062</v>
          </cell>
          <cell r="L904">
            <v>17.058501913613988</v>
          </cell>
          <cell r="M904">
            <v>64.516129032258064</v>
          </cell>
          <cell r="N904">
            <v>47.457627118644069</v>
          </cell>
          <cell r="O904">
            <v>17.058501913613995</v>
          </cell>
        </row>
        <row r="905">
          <cell r="B905" t="str">
            <v>MSYUB</v>
          </cell>
          <cell r="C905">
            <v>52</v>
          </cell>
          <cell r="D905">
            <v>94.117647058823536</v>
          </cell>
          <cell r="E905">
            <v>98.431372549019613</v>
          </cell>
          <cell r="F905">
            <v>-4.3137254901960773</v>
          </cell>
          <cell r="G905">
            <v>88</v>
          </cell>
          <cell r="H905">
            <v>90.980392156862749</v>
          </cell>
          <cell r="I905">
            <v>-2.9803921568627487</v>
          </cell>
          <cell r="J905">
            <v>64.583333333333343</v>
          </cell>
          <cell r="K905">
            <v>66.274509803921561</v>
          </cell>
          <cell r="L905">
            <v>-1.6911764705882177</v>
          </cell>
          <cell r="M905">
            <v>64.583333333333329</v>
          </cell>
          <cell r="N905">
            <v>66.274509803921575</v>
          </cell>
          <cell r="O905">
            <v>-1.6911764705882462</v>
          </cell>
        </row>
        <row r="906">
          <cell r="B906" t="str">
            <v>MCIDH</v>
          </cell>
          <cell r="C906">
            <v>174</v>
          </cell>
          <cell r="D906">
            <v>91.954022988505741</v>
          </cell>
          <cell r="E906">
            <v>91.13300492610837</v>
          </cell>
          <cell r="F906">
            <v>0.8210180623973713</v>
          </cell>
          <cell r="G906">
            <v>78.612716763005778</v>
          </cell>
          <cell r="H906">
            <v>84.158415841584159</v>
          </cell>
          <cell r="I906">
            <v>-5.5456990785783802</v>
          </cell>
          <cell r="J906">
            <v>55.08982035928144</v>
          </cell>
          <cell r="K906">
            <v>39.303482587064678</v>
          </cell>
          <cell r="L906">
            <v>15.786337772216761</v>
          </cell>
          <cell r="M906">
            <v>55.08982035928144</v>
          </cell>
          <cell r="N906">
            <v>39.303482587064678</v>
          </cell>
          <cell r="O906">
            <v>15.786337772216761</v>
          </cell>
        </row>
        <row r="907">
          <cell r="B907" t="str">
            <v>CTUUB</v>
          </cell>
          <cell r="C907">
            <v>5</v>
          </cell>
          <cell r="D907">
            <v>80</v>
          </cell>
          <cell r="E907" t="str">
            <v>-</v>
          </cell>
          <cell r="F907" t="str">
            <v>-</v>
          </cell>
          <cell r="G907">
            <v>80</v>
          </cell>
          <cell r="H907" t="str">
            <v>-</v>
          </cell>
          <cell r="I907" t="str">
            <v>-</v>
          </cell>
          <cell r="J907" t="str">
            <v>-</v>
          </cell>
          <cell r="K907" t="str">
            <v>-</v>
          </cell>
          <cell r="L907" t="str">
            <v>-</v>
          </cell>
          <cell r="M907">
            <v>60</v>
          </cell>
          <cell r="N907" t="str">
            <v>-</v>
          </cell>
          <cell r="O907" t="str">
            <v>-</v>
          </cell>
        </row>
        <row r="908">
          <cell r="B908" t="str">
            <v>CKGUB</v>
          </cell>
          <cell r="C908">
            <v>6</v>
          </cell>
          <cell r="D908">
            <v>100</v>
          </cell>
          <cell r="E908" t="str">
            <v>-</v>
          </cell>
          <cell r="F908" t="str">
            <v>-</v>
          </cell>
          <cell r="G908">
            <v>83.333333333333329</v>
          </cell>
          <cell r="H908" t="str">
            <v>-</v>
          </cell>
          <cell r="I908" t="str">
            <v>-</v>
          </cell>
          <cell r="J908">
            <v>0</v>
          </cell>
          <cell r="K908" t="str">
            <v>-</v>
          </cell>
          <cell r="L908" t="str">
            <v>-</v>
          </cell>
          <cell r="M908">
            <v>0</v>
          </cell>
          <cell r="N908" t="str">
            <v>-</v>
          </cell>
          <cell r="O908" t="str">
            <v>-</v>
          </cell>
        </row>
        <row r="909">
          <cell r="B909" t="str">
            <v>LGAJN</v>
          </cell>
          <cell r="C909">
            <v>16</v>
          </cell>
          <cell r="D909">
            <v>87.5</v>
          </cell>
          <cell r="E909" t="str">
            <v>-</v>
          </cell>
          <cell r="F909" t="str">
            <v>-</v>
          </cell>
          <cell r="G909">
            <v>75</v>
          </cell>
          <cell r="H909" t="str">
            <v>-</v>
          </cell>
          <cell r="I909" t="str">
            <v>-</v>
          </cell>
          <cell r="J909" t="str">
            <v>-</v>
          </cell>
          <cell r="K909" t="str">
            <v>-</v>
          </cell>
          <cell r="L909" t="str">
            <v>-</v>
          </cell>
          <cell r="M909">
            <v>50</v>
          </cell>
          <cell r="N909" t="str">
            <v>-</v>
          </cell>
          <cell r="O909" t="str">
            <v>-</v>
          </cell>
        </row>
        <row r="910">
          <cell r="B910" t="str">
            <v>PHXDS</v>
          </cell>
          <cell r="C910">
            <v>77</v>
          </cell>
          <cell r="D910">
            <v>92.10526315789474</v>
          </cell>
          <cell r="E910">
            <v>88.339222614840992</v>
          </cell>
          <cell r="F910">
            <v>3.766040543053748</v>
          </cell>
          <cell r="G910">
            <v>75.324675324675326</v>
          </cell>
          <cell r="H910">
            <v>68.197879858657245</v>
          </cell>
          <cell r="I910">
            <v>7.1267954660180806</v>
          </cell>
          <cell r="J910">
            <v>27.999999999999996</v>
          </cell>
          <cell r="K910">
            <v>31.316725978647685</v>
          </cell>
          <cell r="L910">
            <v>-3.316725978647689</v>
          </cell>
          <cell r="M910">
            <v>28</v>
          </cell>
          <cell r="N910">
            <v>31.316725978647685</v>
          </cell>
          <cell r="O910">
            <v>-3.3167259786476855</v>
          </cell>
        </row>
        <row r="911">
          <cell r="B911" t="str">
            <v>CHIJT</v>
          </cell>
          <cell r="C911">
            <v>26</v>
          </cell>
          <cell r="D911">
            <v>92.307692307692307</v>
          </cell>
          <cell r="E911">
            <v>98</v>
          </cell>
          <cell r="F911">
            <v>-5.6923076923076934</v>
          </cell>
          <cell r="G911">
            <v>88.461538461538467</v>
          </cell>
          <cell r="H911">
            <v>92</v>
          </cell>
          <cell r="I911">
            <v>-3.538461538461533</v>
          </cell>
          <cell r="J911">
            <v>50</v>
          </cell>
          <cell r="K911">
            <v>75.879396984924625</v>
          </cell>
          <cell r="L911">
            <v>-25.879396984924625</v>
          </cell>
          <cell r="M911">
            <v>50</v>
          </cell>
          <cell r="N911">
            <v>75.879396984924625</v>
          </cell>
          <cell r="O911">
            <v>-25.879396984924625</v>
          </cell>
        </row>
        <row r="912">
          <cell r="B912" t="str">
            <v>DUSXD</v>
          </cell>
          <cell r="C912">
            <v>19</v>
          </cell>
          <cell r="D912">
            <v>100</v>
          </cell>
          <cell r="E912">
            <v>100</v>
          </cell>
          <cell r="F912">
            <v>0</v>
          </cell>
          <cell r="G912">
            <v>89.473684210526315</v>
          </cell>
          <cell r="H912">
            <v>96.92307692307692</v>
          </cell>
          <cell r="I912">
            <v>-7.4493927125506048</v>
          </cell>
          <cell r="J912">
            <v>83.333333333333329</v>
          </cell>
          <cell r="K912">
            <v>82.812500000000014</v>
          </cell>
          <cell r="L912">
            <v>0.52083333333331439</v>
          </cell>
          <cell r="M912">
            <v>83.333333333333329</v>
          </cell>
          <cell r="N912">
            <v>82.8125</v>
          </cell>
          <cell r="O912">
            <v>0.5208333333333286</v>
          </cell>
        </row>
        <row r="913">
          <cell r="B913" t="str">
            <v>CHITH</v>
          </cell>
          <cell r="C913">
            <v>68</v>
          </cell>
          <cell r="D913">
            <v>92.537313432835816</v>
          </cell>
          <cell r="E913">
            <v>95.238095238095241</v>
          </cell>
          <cell r="F913">
            <v>-2.7007818052594246</v>
          </cell>
          <cell r="G913">
            <v>88.059701492537314</v>
          </cell>
          <cell r="H913">
            <v>86.19047619047619</v>
          </cell>
          <cell r="I913">
            <v>1.8692253020611247</v>
          </cell>
          <cell r="J913">
            <v>39.393939393939398</v>
          </cell>
          <cell r="K913">
            <v>78.365384615384613</v>
          </cell>
          <cell r="L913">
            <v>-38.971445221445215</v>
          </cell>
          <cell r="M913">
            <v>39.393939393939391</v>
          </cell>
          <cell r="N913">
            <v>78.365384615384613</v>
          </cell>
          <cell r="O913">
            <v>-38.971445221445222</v>
          </cell>
        </row>
        <row r="914">
          <cell r="B914" t="str">
            <v>DFWTH</v>
          </cell>
          <cell r="C914">
            <v>71</v>
          </cell>
          <cell r="D914">
            <v>95.714285714285708</v>
          </cell>
          <cell r="E914" t="str">
            <v>-</v>
          </cell>
          <cell r="F914" t="str">
            <v>-</v>
          </cell>
          <cell r="G914">
            <v>84.285714285714292</v>
          </cell>
          <cell r="H914" t="str">
            <v>-</v>
          </cell>
          <cell r="I914" t="str">
            <v>-</v>
          </cell>
          <cell r="J914" t="str">
            <v>-</v>
          </cell>
          <cell r="K914" t="str">
            <v>-</v>
          </cell>
          <cell r="L914" t="str">
            <v>-</v>
          </cell>
          <cell r="M914">
            <v>65.671641791044777</v>
          </cell>
          <cell r="N914" t="str">
            <v>-</v>
          </cell>
          <cell r="O914" t="str">
            <v>-</v>
          </cell>
        </row>
        <row r="915">
          <cell r="B915" t="str">
            <v>BNATH</v>
          </cell>
          <cell r="C915">
            <v>83</v>
          </cell>
          <cell r="D915">
            <v>97.590361445783131</v>
          </cell>
          <cell r="E915">
            <v>94.4</v>
          </cell>
          <cell r="F915">
            <v>3.1903614457831253</v>
          </cell>
          <cell r="G915">
            <v>91.566265060240966</v>
          </cell>
          <cell r="H915">
            <v>86.055776892430274</v>
          </cell>
          <cell r="I915">
            <v>5.5104881678106921</v>
          </cell>
          <cell r="J915">
            <v>71.604938271604951</v>
          </cell>
          <cell r="K915">
            <v>70.281124497991954</v>
          </cell>
          <cell r="L915">
            <v>1.3238137736129971</v>
          </cell>
          <cell r="M915">
            <v>71.604938271604937</v>
          </cell>
          <cell r="N915">
            <v>70.281124497991968</v>
          </cell>
          <cell r="O915">
            <v>1.3238137736129687</v>
          </cell>
        </row>
        <row r="916">
          <cell r="B916" t="str">
            <v>CANBH</v>
          </cell>
          <cell r="C916">
            <v>15</v>
          </cell>
          <cell r="D916">
            <v>100</v>
          </cell>
          <cell r="E916">
            <v>100</v>
          </cell>
          <cell r="F916">
            <v>0</v>
          </cell>
          <cell r="G916">
            <v>60</v>
          </cell>
          <cell r="H916">
            <v>79.166666666666671</v>
          </cell>
          <cell r="I916">
            <v>-19.166666666666671</v>
          </cell>
          <cell r="J916" t="str">
            <v>-</v>
          </cell>
          <cell r="K916" t="str">
            <v>-</v>
          </cell>
          <cell r="L916" t="str">
            <v>-</v>
          </cell>
          <cell r="M916">
            <v>86.666666666666671</v>
          </cell>
          <cell r="N916">
            <v>62.5</v>
          </cell>
          <cell r="O916">
            <v>24.166666666666671</v>
          </cell>
        </row>
        <row r="917">
          <cell r="B917" t="str">
            <v>CANTH</v>
          </cell>
          <cell r="C917">
            <v>17</v>
          </cell>
          <cell r="D917">
            <v>100</v>
          </cell>
          <cell r="E917">
            <v>98.412698412698418</v>
          </cell>
          <cell r="F917">
            <v>1.5873015873015817</v>
          </cell>
          <cell r="G917">
            <v>88.235294117647058</v>
          </cell>
          <cell r="H917">
            <v>87.301587301587304</v>
          </cell>
          <cell r="I917">
            <v>0.93370681605975392</v>
          </cell>
          <cell r="J917">
            <v>93.75</v>
          </cell>
          <cell r="K917">
            <v>44.444444444444443</v>
          </cell>
          <cell r="L917">
            <v>49.305555555555557</v>
          </cell>
          <cell r="M917">
            <v>93.75</v>
          </cell>
          <cell r="N917">
            <v>44.444444444444443</v>
          </cell>
          <cell r="O917">
            <v>49.305555555555557</v>
          </cell>
        </row>
        <row r="918">
          <cell r="B918" t="str">
            <v>SATTH</v>
          </cell>
          <cell r="C918">
            <v>3</v>
          </cell>
          <cell r="D918">
            <v>100</v>
          </cell>
          <cell r="E918" t="str">
            <v>-</v>
          </cell>
          <cell r="F918" t="str">
            <v>-</v>
          </cell>
          <cell r="G918">
            <v>100</v>
          </cell>
          <cell r="H918" t="str">
            <v>-</v>
          </cell>
          <cell r="I918" t="str">
            <v>-</v>
          </cell>
          <cell r="J918" t="str">
            <v>-</v>
          </cell>
          <cell r="K918" t="str">
            <v>-</v>
          </cell>
          <cell r="L918" t="str">
            <v>-</v>
          </cell>
          <cell r="M918">
            <v>100</v>
          </cell>
          <cell r="N918" t="str">
            <v>-</v>
          </cell>
          <cell r="O918" t="str">
            <v>-</v>
          </cell>
        </row>
        <row r="919">
          <cell r="B919" t="str">
            <v>SEATH</v>
          </cell>
          <cell r="C919">
            <v>43</v>
          </cell>
          <cell r="D919">
            <v>97.674418604651166</v>
          </cell>
          <cell r="E919">
            <v>96.732026143790847</v>
          </cell>
          <cell r="F919">
            <v>0.94239246086031869</v>
          </cell>
          <cell r="G919">
            <v>86.04651162790698</v>
          </cell>
          <cell r="H919">
            <v>88.888888888888886</v>
          </cell>
          <cell r="I919">
            <v>-2.8423772609819054</v>
          </cell>
          <cell r="J919">
            <v>48.780487804878049</v>
          </cell>
          <cell r="K919">
            <v>71.428571428571431</v>
          </cell>
          <cell r="L919">
            <v>-22.648083623693381</v>
          </cell>
          <cell r="M919">
            <v>48.780487804878049</v>
          </cell>
          <cell r="N919">
            <v>71.428571428571431</v>
          </cell>
          <cell r="O919">
            <v>-22.648083623693381</v>
          </cell>
        </row>
        <row r="920">
          <cell r="B920" t="str">
            <v>IADTH</v>
          </cell>
          <cell r="C920">
            <v>34</v>
          </cell>
          <cell r="D920">
            <v>100</v>
          </cell>
          <cell r="E920">
            <v>98.095238095238102</v>
          </cell>
          <cell r="F920">
            <v>1.904761904761898</v>
          </cell>
          <cell r="G920">
            <v>84.848484848484844</v>
          </cell>
          <cell r="H920">
            <v>87.61904761904762</v>
          </cell>
          <cell r="I920">
            <v>-2.7705627705627762</v>
          </cell>
          <cell r="J920">
            <v>78.125</v>
          </cell>
          <cell r="K920">
            <v>82.524271844660191</v>
          </cell>
          <cell r="L920">
            <v>-4.3992718446601913</v>
          </cell>
          <cell r="M920">
            <v>78.125</v>
          </cell>
          <cell r="N920">
            <v>82.524271844660191</v>
          </cell>
          <cell r="O920">
            <v>-4.3992718446601913</v>
          </cell>
        </row>
        <row r="921">
          <cell r="B921" t="str">
            <v>ZIHTH</v>
          </cell>
          <cell r="C921">
            <v>25</v>
          </cell>
          <cell r="D921">
            <v>100</v>
          </cell>
          <cell r="E921">
            <v>100</v>
          </cell>
          <cell r="F921">
            <v>0</v>
          </cell>
          <cell r="G921">
            <v>84</v>
          </cell>
          <cell r="H921">
            <v>84.905660377358487</v>
          </cell>
          <cell r="I921">
            <v>-0.90566037735848681</v>
          </cell>
          <cell r="J921">
            <v>80</v>
          </cell>
          <cell r="K921">
            <v>61.538461538461533</v>
          </cell>
          <cell r="L921">
            <v>18.461538461538467</v>
          </cell>
          <cell r="M921">
            <v>80</v>
          </cell>
          <cell r="N921">
            <v>61.53846153846154</v>
          </cell>
          <cell r="O921">
            <v>18.46153846153846</v>
          </cell>
        </row>
        <row r="922">
          <cell r="B922" t="str">
            <v>SBARS</v>
          </cell>
          <cell r="C922">
            <v>107</v>
          </cell>
          <cell r="D922">
            <v>95.283018867924525</v>
          </cell>
          <cell r="E922">
            <v>91.891891891891888</v>
          </cell>
          <cell r="F922">
            <v>3.3911269760326377</v>
          </cell>
          <cell r="G922">
            <v>88.679245283018872</v>
          </cell>
          <cell r="H922">
            <v>72.972972972972968</v>
          </cell>
          <cell r="I922">
            <v>15.706272310045904</v>
          </cell>
          <cell r="J922">
            <v>42.307692307692307</v>
          </cell>
          <cell r="K922">
            <v>1.3513513513513513</v>
          </cell>
          <cell r="L922">
            <v>40.956340956340952</v>
          </cell>
          <cell r="M922">
            <v>42.307692307692307</v>
          </cell>
          <cell r="N922">
            <v>1.3513513513513513</v>
          </cell>
          <cell r="O922">
            <v>40.956340956340952</v>
          </cell>
        </row>
        <row r="923">
          <cell r="B923" t="str">
            <v>SJCAL</v>
          </cell>
          <cell r="C923">
            <v>95</v>
          </cell>
          <cell r="D923">
            <v>98.913043478260875</v>
          </cell>
          <cell r="E923">
            <v>99.2</v>
          </cell>
          <cell r="F923">
            <v>-0.28695652173912833</v>
          </cell>
          <cell r="G923">
            <v>82.795698924731184</v>
          </cell>
          <cell r="H923">
            <v>85.6</v>
          </cell>
          <cell r="I923">
            <v>-2.8043010752688105</v>
          </cell>
          <cell r="J923">
            <v>74.72527472527473</v>
          </cell>
          <cell r="K923">
            <v>77.599999999999994</v>
          </cell>
          <cell r="L923">
            <v>-2.8747252747252645</v>
          </cell>
          <cell r="M923">
            <v>74.72527472527473</v>
          </cell>
          <cell r="N923">
            <v>77.599999999999994</v>
          </cell>
          <cell r="O923">
            <v>-2.8747252747252645</v>
          </cell>
        </row>
        <row r="924">
          <cell r="B924" t="str">
            <v>SJCAC</v>
          </cell>
          <cell r="C924">
            <v>41</v>
          </cell>
          <cell r="D924">
            <v>94.736842105263165</v>
          </cell>
          <cell r="E924">
            <v>100</v>
          </cell>
          <cell r="F924">
            <v>-5.2631578947368354</v>
          </cell>
          <cell r="G924">
            <v>85.294117647058826</v>
          </cell>
          <cell r="H924">
            <v>92.307692307692307</v>
          </cell>
          <cell r="I924">
            <v>-7.0135746606334806</v>
          </cell>
          <cell r="J924" t="str">
            <v>-</v>
          </cell>
          <cell r="K924" t="str">
            <v>-</v>
          </cell>
          <cell r="L924" t="str">
            <v>-</v>
          </cell>
          <cell r="M924">
            <v>69.230769230769226</v>
          </cell>
          <cell r="N924">
            <v>84.615384615384613</v>
          </cell>
          <cell r="O924">
            <v>-15.384615384615387</v>
          </cell>
        </row>
        <row r="925">
          <cell r="B925" t="str">
            <v>SFOJW</v>
          </cell>
          <cell r="C925">
            <v>22</v>
          </cell>
          <cell r="D925">
            <v>95.454545454545453</v>
          </cell>
          <cell r="E925">
            <v>95.483870967741936</v>
          </cell>
          <cell r="F925">
            <v>-2.9325513196482689E-2</v>
          </cell>
          <cell r="G925">
            <v>72.727272727272734</v>
          </cell>
          <cell r="H925">
            <v>83.766233766233768</v>
          </cell>
          <cell r="I925">
            <v>-11.038961038961034</v>
          </cell>
          <cell r="J925">
            <v>66.666666666666671</v>
          </cell>
          <cell r="K925">
            <v>49.677419354838712</v>
          </cell>
          <cell r="L925">
            <v>16.98924731182796</v>
          </cell>
          <cell r="M925">
            <v>66.666666666666671</v>
          </cell>
          <cell r="N925">
            <v>49.677419354838712</v>
          </cell>
          <cell r="O925">
            <v>16.98924731182796</v>
          </cell>
        </row>
      </sheetData>
      <sheetData sheetId="11">
        <row r="5">
          <cell r="B5" t="str">
            <v>CONTRACTElectronic Rooming List2019</v>
          </cell>
          <cell r="C5" t="str">
            <v>CONTRACTElectronic Rooming List2020</v>
          </cell>
          <cell r="D5" t="str">
            <v>CONTRACTElectronic Rooming List2021</v>
          </cell>
          <cell r="E5" t="str">
            <v>CONTRACTElectronic Rooming ListStay Date</v>
          </cell>
          <cell r="F5" t="str">
            <v>CONTRACTGDS2019</v>
          </cell>
          <cell r="G5" t="str">
            <v>CONTRACTGDS2020</v>
          </cell>
          <cell r="H5" t="str">
            <v>CONTRACTGDS2021</v>
          </cell>
          <cell r="I5" t="str">
            <v>CONTRACTGDSStay Date</v>
          </cell>
          <cell r="J5" t="str">
            <v>CONTRACTGlobal Contact Center2019</v>
          </cell>
          <cell r="K5" t="str">
            <v>CONTRACTGlobal Contact Center2020</v>
          </cell>
          <cell r="L5" t="str">
            <v>CONTRACTGlobal Contact Center2021</v>
          </cell>
          <cell r="M5" t="str">
            <v>CONTRACTGlobal Contact CenterStay Date</v>
          </cell>
          <cell r="N5" t="str">
            <v>CONTRACTHotel2019</v>
          </cell>
          <cell r="O5" t="str">
            <v>CONTRACTHotel2020</v>
          </cell>
          <cell r="P5" t="str">
            <v>CONTRACTHotel2021</v>
          </cell>
          <cell r="Q5" t="str">
            <v>CONTRACTHotelStay Date</v>
          </cell>
          <cell r="R5" t="str">
            <v>CONTRACTHyatt.com2019</v>
          </cell>
          <cell r="S5" t="str">
            <v>CONTRACTHyatt.com2020</v>
          </cell>
          <cell r="T5" t="str">
            <v>CONTRACTHyatt.com2021</v>
          </cell>
          <cell r="U5" t="str">
            <v>CONTRACTHyatt.comStay Date</v>
          </cell>
          <cell r="V5" t="str">
            <v>CONTRACTHybrid2019</v>
          </cell>
          <cell r="W5" t="str">
            <v>CONTRACTHybrid2020</v>
          </cell>
          <cell r="X5" t="str">
            <v>CONTRACTHybrid2021</v>
          </cell>
          <cell r="Y5" t="str">
            <v>CONTRACTHybridStay Date</v>
          </cell>
          <cell r="Z5" t="str">
            <v>CONTRACTInternet2019</v>
          </cell>
          <cell r="AA5" t="str">
            <v>CONTRACTInternet2020</v>
          </cell>
          <cell r="AB5" t="str">
            <v>CONTRACTInternet2021</v>
          </cell>
          <cell r="AC5" t="str">
            <v>CONTRACTInternetStay Date</v>
          </cell>
          <cell r="AD5" t="str">
            <v>CONTRACTOpaque2019</v>
          </cell>
          <cell r="AE5" t="str">
            <v>CONTRACTOpaque2020</v>
          </cell>
          <cell r="AF5" t="str">
            <v>CONTRACTOpaque2021</v>
          </cell>
          <cell r="AG5" t="str">
            <v>CONTRACTOpaqueStay Date</v>
          </cell>
          <cell r="AH5" t="str">
            <v>CONTRACTUnknown2019</v>
          </cell>
          <cell r="AI5" t="str">
            <v>CONTRACTUnknown2020</v>
          </cell>
          <cell r="AJ5" t="str">
            <v>CONTRACTUnknown2021</v>
          </cell>
          <cell r="AK5" t="str">
            <v>CONTRACTUnknownStay Date</v>
          </cell>
          <cell r="AL5" t="str">
            <v>CONTRACTTotal2019</v>
          </cell>
          <cell r="AM5" t="str">
            <v>CONTRACTTotal2020</v>
          </cell>
          <cell r="AN5" t="str">
            <v>CONTRACTTotal2021</v>
          </cell>
          <cell r="AO5" t="str">
            <v>CONTRACTTotalStay Date</v>
          </cell>
          <cell r="AP5" t="str">
            <v>CONVENTIONElectronic Rooming List2019</v>
          </cell>
          <cell r="AQ5" t="str">
            <v>CONVENTIONElectronic Rooming List2020</v>
          </cell>
          <cell r="AR5" t="str">
            <v>CONVENTIONElectronic Rooming List2021</v>
          </cell>
          <cell r="AS5" t="str">
            <v>CONVENTIONElectronic Rooming ListStay Date</v>
          </cell>
          <cell r="AT5" t="str">
            <v>CONVENTIONGDS2019</v>
          </cell>
          <cell r="AU5" t="str">
            <v>CONVENTIONGDS2020</v>
          </cell>
          <cell r="AV5" t="str">
            <v>CONVENTIONGDS2021</v>
          </cell>
          <cell r="AW5" t="str">
            <v>CONVENTIONGDSStay Date</v>
          </cell>
          <cell r="AX5" t="str">
            <v>CONVENTIONGlobal Contact Center2019</v>
          </cell>
          <cell r="AY5" t="str">
            <v>CONVENTIONGlobal Contact Center2020</v>
          </cell>
          <cell r="AZ5" t="str">
            <v>CONVENTIONGlobal Contact Center2021</v>
          </cell>
          <cell r="BA5" t="str">
            <v>CONVENTIONGlobal Contact CenterStay Date</v>
          </cell>
          <cell r="BB5" t="str">
            <v>CONVENTIONHotel2019</v>
          </cell>
          <cell r="BC5" t="str">
            <v>CONVENTIONHotel2020</v>
          </cell>
          <cell r="BD5" t="str">
            <v>CONVENTIONHotel2021</v>
          </cell>
          <cell r="BE5" t="str">
            <v>CONVENTIONHotelStay Date</v>
          </cell>
          <cell r="BF5" t="str">
            <v>CONVENTIONHyatt.com2019</v>
          </cell>
          <cell r="BG5" t="str">
            <v>CONVENTIONHyatt.com2020</v>
          </cell>
          <cell r="BH5" t="str">
            <v>CONVENTIONHyatt.com2021</v>
          </cell>
          <cell r="BI5" t="str">
            <v>CONVENTIONHyatt.comStay Date</v>
          </cell>
          <cell r="BJ5" t="str">
            <v>CONVENTIONHybrid2019</v>
          </cell>
          <cell r="BK5" t="str">
            <v>CONVENTIONHybrid2020</v>
          </cell>
          <cell r="BL5" t="str">
            <v>CONVENTIONHybrid2021</v>
          </cell>
          <cell r="BM5" t="str">
            <v>CONVENTIONHybridStay Date</v>
          </cell>
          <cell r="BN5" t="str">
            <v>CONVENTIONInternet2019</v>
          </cell>
          <cell r="BO5" t="str">
            <v>CONVENTIONInternet2020</v>
          </cell>
          <cell r="BP5" t="str">
            <v>CONVENTIONInternet2021</v>
          </cell>
          <cell r="BQ5" t="str">
            <v>CONVENTIONInternetStay Date</v>
          </cell>
          <cell r="BR5" t="str">
            <v>CONVENTIONOpaque2019</v>
          </cell>
          <cell r="BS5" t="str">
            <v>CONVENTIONOpaque2020</v>
          </cell>
          <cell r="BT5" t="str">
            <v>CONVENTIONOpaque2021</v>
          </cell>
          <cell r="BU5" t="str">
            <v>CONVENTIONOpaqueStay Date</v>
          </cell>
          <cell r="BV5" t="str">
            <v>CONVENTIONUnknown2019</v>
          </cell>
          <cell r="BW5" t="str">
            <v>CONVENTIONUnknown2020</v>
          </cell>
          <cell r="BX5" t="str">
            <v>CONVENTIONUnknown2021</v>
          </cell>
          <cell r="BY5" t="str">
            <v>CONVENTIONUnknownStay Date</v>
          </cell>
          <cell r="BZ5" t="str">
            <v>CONVENTIONTotal2019</v>
          </cell>
          <cell r="CA5" t="str">
            <v>CONVENTIONTotal2020</v>
          </cell>
          <cell r="CB5" t="str">
            <v>CONVENTIONTotal2021</v>
          </cell>
          <cell r="CC5" t="str">
            <v>CONVENTIONTotalStay Date</v>
          </cell>
          <cell r="CD5" t="str">
            <v>TRANSIENTElectronic Rooming List2019</v>
          </cell>
          <cell r="CE5" t="str">
            <v>TRANSIENTElectronic Rooming List2020</v>
          </cell>
          <cell r="CF5" t="str">
            <v>TRANSIENTElectronic Rooming List2021</v>
          </cell>
          <cell r="CG5" t="str">
            <v>TRANSIENTElectronic Rooming ListStay Date</v>
          </cell>
          <cell r="CH5" t="str">
            <v>TRANSIENTGDS2019</v>
          </cell>
          <cell r="CI5" t="str">
            <v>TRANSIENTGDS2020</v>
          </cell>
          <cell r="CJ5" t="str">
            <v>TRANSIENTGDS2021</v>
          </cell>
          <cell r="CK5" t="str">
            <v>TRANSIENTGDSStay Date</v>
          </cell>
          <cell r="CL5" t="str">
            <v>TRANSIENTGlobal Contact Center2019</v>
          </cell>
          <cell r="CM5" t="str">
            <v>TRANSIENTGlobal Contact Center2020</v>
          </cell>
          <cell r="CN5" t="str">
            <v>TRANSIENTGlobal Contact Center2021</v>
          </cell>
          <cell r="CO5" t="str">
            <v>TRANSIENTGlobal Contact CenterStay Date</v>
          </cell>
          <cell r="CP5" t="str">
            <v>TRANSIENTHotel2019</v>
          </cell>
          <cell r="CQ5" t="str">
            <v>TRANSIENTHotel2020</v>
          </cell>
          <cell r="CR5" t="str">
            <v>TRANSIENTHotel2021</v>
          </cell>
          <cell r="CS5" t="str">
            <v>TRANSIENTHotelStay Date</v>
          </cell>
          <cell r="CT5" t="str">
            <v>TRANSIENTHyatt.com2019</v>
          </cell>
          <cell r="CU5" t="str">
            <v>TRANSIENTHyatt.com2020</v>
          </cell>
          <cell r="CV5" t="str">
            <v>TRANSIENTHyatt.com2021</v>
          </cell>
          <cell r="CW5" t="str">
            <v>TRANSIENTHyatt.comStay Date</v>
          </cell>
          <cell r="CX5" t="str">
            <v>TRANSIENTHybrid2019</v>
          </cell>
          <cell r="CY5" t="str">
            <v>TRANSIENTHybrid2020</v>
          </cell>
          <cell r="CZ5" t="str">
            <v>TRANSIENTHybrid2021</v>
          </cell>
          <cell r="DA5" t="str">
            <v>TRANSIENTHybridStay Date</v>
          </cell>
          <cell r="DB5" t="str">
            <v>TRANSIENTInternet2019</v>
          </cell>
          <cell r="DC5" t="str">
            <v>TRANSIENTInternet2020</v>
          </cell>
          <cell r="DD5" t="str">
            <v>TRANSIENTInternet2021</v>
          </cell>
          <cell r="DE5" t="str">
            <v>TRANSIENTInternetStay Date</v>
          </cell>
          <cell r="DF5" t="str">
            <v>TRANSIENTOpaque2019</v>
          </cell>
          <cell r="DG5" t="str">
            <v>TRANSIENTOpaque2020</v>
          </cell>
          <cell r="DH5" t="str">
            <v>TRANSIENTOpaque2021</v>
          </cell>
          <cell r="DI5" t="str">
            <v>TRANSIENTOpaqueStay Date</v>
          </cell>
          <cell r="DJ5" t="str">
            <v>TRANSIENTUnknown2019</v>
          </cell>
          <cell r="DK5" t="str">
            <v>TRANSIENTUnknown2020</v>
          </cell>
          <cell r="DL5" t="str">
            <v>TRANSIENTUnknown2021</v>
          </cell>
          <cell r="DM5" t="str">
            <v>TRANSIENTUnknownStay Date</v>
          </cell>
          <cell r="DN5" t="str">
            <v>TRANSIENTTotal2019</v>
          </cell>
          <cell r="DO5" t="str">
            <v>TRANSIENTTotal2020</v>
          </cell>
          <cell r="DP5" t="str">
            <v>TRANSIENTTotal2021</v>
          </cell>
          <cell r="DQ5" t="str">
            <v>TRANSIENTTotalStay Date</v>
          </cell>
          <cell r="DR5" t="str">
            <v>UNKNOWNElectronic Rooming List2019</v>
          </cell>
          <cell r="DS5" t="str">
            <v>UNKNOWNElectronic Rooming List2020</v>
          </cell>
          <cell r="DT5" t="str">
            <v>UNKNOWNElectronic Rooming List2021</v>
          </cell>
          <cell r="DU5" t="str">
            <v>UNKNOWNElectronic Rooming ListStay Date</v>
          </cell>
          <cell r="DV5" t="str">
            <v>UNKNOWNGDS2019</v>
          </cell>
          <cell r="DW5" t="str">
            <v>UNKNOWNGDS2020</v>
          </cell>
          <cell r="DX5" t="str">
            <v>UNKNOWNGDS2021</v>
          </cell>
          <cell r="DY5" t="str">
            <v>UNKNOWNGDSStay Date</v>
          </cell>
          <cell r="DZ5" t="str">
            <v>UNKNOWNGlobal Contact Center2019</v>
          </cell>
          <cell r="EA5" t="str">
            <v>UNKNOWNGlobal Contact Center2020</v>
          </cell>
          <cell r="EB5" t="str">
            <v>UNKNOWNGlobal Contact Center2021</v>
          </cell>
          <cell r="EC5" t="str">
            <v>UNKNOWNGlobal Contact CenterStay Date</v>
          </cell>
          <cell r="ED5" t="str">
            <v>UNKNOWNHotel2019</v>
          </cell>
          <cell r="EE5" t="str">
            <v>UNKNOWNHotel2020</v>
          </cell>
          <cell r="EF5" t="str">
            <v>UNKNOWNHotel2021</v>
          </cell>
          <cell r="EG5" t="str">
            <v>UNKNOWNHotelStay Date</v>
          </cell>
          <cell r="EH5" t="str">
            <v>UNKNOWNHyatt.com2019</v>
          </cell>
          <cell r="EI5" t="str">
            <v>UNKNOWNHyatt.com2020</v>
          </cell>
          <cell r="EJ5" t="str">
            <v>UNKNOWNHyatt.com2021</v>
          </cell>
          <cell r="EK5" t="str">
            <v>UNKNOWNHyatt.comStay Date</v>
          </cell>
          <cell r="EL5" t="str">
            <v>UNKNOWNHybrid2019</v>
          </cell>
          <cell r="EM5" t="str">
            <v>UNKNOWNHybrid2020</v>
          </cell>
          <cell r="EN5" t="str">
            <v>UNKNOWNHybrid2021</v>
          </cell>
          <cell r="EO5" t="str">
            <v>UNKNOWNHybridStay Date</v>
          </cell>
          <cell r="EP5" t="str">
            <v>UNKNOWNInternet2019</v>
          </cell>
          <cell r="EQ5" t="str">
            <v>UNKNOWNInternet2020</v>
          </cell>
          <cell r="ER5" t="str">
            <v>UNKNOWNInternet2021</v>
          </cell>
          <cell r="ES5" t="str">
            <v>UNKNOWNInternetStay Date</v>
          </cell>
          <cell r="ET5" t="str">
            <v>UNKNOWNOpaque2019</v>
          </cell>
          <cell r="EU5" t="str">
            <v>UNKNOWNOpaque2020</v>
          </cell>
          <cell r="EV5" t="str">
            <v>UNKNOWNOpaque2021</v>
          </cell>
          <cell r="EW5" t="str">
            <v>UNKNOWNOpaqueStay Date</v>
          </cell>
          <cell r="EX5" t="str">
            <v>UNKNOWNUnknown2019</v>
          </cell>
          <cell r="EY5" t="str">
            <v>UNKNOWNUnknown2020</v>
          </cell>
          <cell r="EZ5" t="str">
            <v>UNKNOWNUnknown2021</v>
          </cell>
          <cell r="FA5" t="str">
            <v>UNKNOWNUnknownStay Date</v>
          </cell>
          <cell r="FB5" t="str">
            <v>UNKNOWNTotal2019</v>
          </cell>
          <cell r="FC5" t="str">
            <v>UNKNOWNTotal2020</v>
          </cell>
          <cell r="FD5" t="str">
            <v>UNKNOWNTotal2021</v>
          </cell>
          <cell r="FE5" t="str">
            <v>UNKNOWNTotalStay Date</v>
          </cell>
          <cell r="FF5" t="str">
            <v>MarketElectronic Rooming List2019</v>
          </cell>
          <cell r="FG5" t="str">
            <v>MarketElectronic Rooming List2020</v>
          </cell>
          <cell r="FH5" t="str">
            <v>MarketElectronic Rooming List2021</v>
          </cell>
          <cell r="FI5" t="str">
            <v>MarketElectronic Rooming ListStay Date</v>
          </cell>
          <cell r="FJ5" t="str">
            <v>MarketGDS2019</v>
          </cell>
          <cell r="FK5" t="str">
            <v>MarketGDS2020</v>
          </cell>
          <cell r="FL5" t="str">
            <v>MarketGDS2021</v>
          </cell>
          <cell r="FM5" t="str">
            <v>MarketGDSStay Date</v>
          </cell>
          <cell r="FN5" t="str">
            <v>MarketGlobal Contact Center2019</v>
          </cell>
          <cell r="FO5" t="str">
            <v>MarketGlobal Contact Center2020</v>
          </cell>
          <cell r="FP5" t="str">
            <v>MarketGlobal Contact Center2021</v>
          </cell>
          <cell r="FQ5" t="str">
            <v>MarketGlobal Contact CenterStay Date</v>
          </cell>
          <cell r="FR5" t="str">
            <v>MarketHotel2019</v>
          </cell>
          <cell r="FS5" t="str">
            <v>MarketHotel2020</v>
          </cell>
          <cell r="FT5" t="str">
            <v>MarketHotel2021</v>
          </cell>
          <cell r="FU5" t="str">
            <v>MarketHotelStay Date</v>
          </cell>
          <cell r="FV5" t="str">
            <v>MarketHyatt.com2019</v>
          </cell>
          <cell r="FW5" t="str">
            <v>MarketHyatt.com2020</v>
          </cell>
          <cell r="FX5" t="str">
            <v>MarketHyatt.com2021</v>
          </cell>
          <cell r="FY5" t="str">
            <v>MarketHyatt.comStay Date</v>
          </cell>
          <cell r="FZ5" t="str">
            <v>MarketHybrid2019</v>
          </cell>
          <cell r="GA5" t="str">
            <v>MarketHybrid2020</v>
          </cell>
          <cell r="GB5" t="str">
            <v>MarketHybrid2021</v>
          </cell>
          <cell r="GC5" t="str">
            <v>MarketHybridStay Date</v>
          </cell>
          <cell r="GD5" t="str">
            <v>MarketInternet2019</v>
          </cell>
          <cell r="GE5" t="str">
            <v>MarketInternet2020</v>
          </cell>
          <cell r="GF5" t="str">
            <v>MarketInternet2021</v>
          </cell>
          <cell r="GG5" t="str">
            <v>MarketInternetStay Date</v>
          </cell>
          <cell r="GH5" t="str">
            <v>MarketOpaque2019</v>
          </cell>
          <cell r="GI5" t="str">
            <v>MarketOpaque2020</v>
          </cell>
          <cell r="GJ5" t="str">
            <v>MarketOpaque2021</v>
          </cell>
          <cell r="GK5" t="str">
            <v>MarketOpaqueStay Date</v>
          </cell>
          <cell r="GL5" t="str">
            <v>MarketUnknown2019</v>
          </cell>
          <cell r="GM5" t="str">
            <v>MarketUnknown2020</v>
          </cell>
          <cell r="GN5" t="str">
            <v>MarketUnknown2021</v>
          </cell>
          <cell r="GO5" t="str">
            <v>MarketUnknownStay Date</v>
          </cell>
          <cell r="GP5" t="str">
            <v>MarketTotal2019</v>
          </cell>
          <cell r="GQ5" t="str">
            <v>MarketTotal2020</v>
          </cell>
          <cell r="GR5" t="str">
            <v>MarketTotal2021</v>
          </cell>
          <cell r="GS5" t="str">
            <v>MarketTotalStay Date</v>
          </cell>
          <cell r="GT5" t="str">
            <v/>
          </cell>
          <cell r="GU5" t="str">
            <v>MarketInternal2019</v>
          </cell>
          <cell r="GV5" t="str">
            <v>MarketInternal2020</v>
          </cell>
          <cell r="GW5" t="str">
            <v>MarketInternal2021</v>
          </cell>
          <cell r="GX5" t="str">
            <v>MarketInternalTotal</v>
          </cell>
          <cell r="GY5" t="str">
            <v>MarketExternal2019</v>
          </cell>
          <cell r="GZ5" t="str">
            <v>MarketExternal2020</v>
          </cell>
          <cell r="HA5" t="str">
            <v>MarketExternal2021</v>
          </cell>
          <cell r="HB5" t="str">
            <v>MarketExternalTotal</v>
          </cell>
        </row>
        <row r="13">
          <cell r="A13" t="str">
            <v>YOWAZ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12194.54</v>
          </cell>
          <cell r="AQ13">
            <v>90694.56</v>
          </cell>
          <cell r="AR13">
            <v>0</v>
          </cell>
          <cell r="AS13">
            <v>202889.1</v>
          </cell>
          <cell r="AT13">
            <v>454.06</v>
          </cell>
          <cell r="AU13">
            <v>0</v>
          </cell>
          <cell r="AV13">
            <v>0</v>
          </cell>
          <cell r="AW13">
            <v>454.06</v>
          </cell>
          <cell r="AX13">
            <v>4693.37</v>
          </cell>
          <cell r="AY13">
            <v>12426.18</v>
          </cell>
          <cell r="AZ13">
            <v>0</v>
          </cell>
          <cell r="BA13">
            <v>17119.55</v>
          </cell>
          <cell r="BB13">
            <v>18939.59</v>
          </cell>
          <cell r="BC13">
            <v>8440.39</v>
          </cell>
          <cell r="BD13">
            <v>0</v>
          </cell>
          <cell r="BE13">
            <v>27379.98</v>
          </cell>
          <cell r="BF13">
            <v>3046.9</v>
          </cell>
          <cell r="BG13">
            <v>248.72</v>
          </cell>
          <cell r="BH13">
            <v>0</v>
          </cell>
          <cell r="BI13">
            <v>3295.62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721.18</v>
          </cell>
          <cell r="BP13">
            <v>0</v>
          </cell>
          <cell r="BQ13">
            <v>721.18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139328.46</v>
          </cell>
          <cell r="CA13">
            <v>112531.03</v>
          </cell>
          <cell r="CB13">
            <v>0</v>
          </cell>
          <cell r="CC13">
            <v>251859.49</v>
          </cell>
          <cell r="CD13">
            <v>277.01</v>
          </cell>
          <cell r="CE13">
            <v>256.81</v>
          </cell>
          <cell r="CF13">
            <v>0</v>
          </cell>
          <cell r="CG13">
            <v>533.82000000000005</v>
          </cell>
          <cell r="CH13">
            <v>98258.63</v>
          </cell>
          <cell r="CI13">
            <v>148550.01999999999</v>
          </cell>
          <cell r="CJ13">
            <v>6075.36</v>
          </cell>
          <cell r="CK13">
            <v>252884.01</v>
          </cell>
          <cell r="CL13">
            <v>72428.83</v>
          </cell>
          <cell r="CM13">
            <v>78527.13</v>
          </cell>
          <cell r="CN13">
            <v>17892.97</v>
          </cell>
          <cell r="CO13">
            <v>168848.93</v>
          </cell>
          <cell r="CP13">
            <v>55126.8</v>
          </cell>
          <cell r="CQ13">
            <v>45406.39</v>
          </cell>
          <cell r="CR13">
            <v>9396.43</v>
          </cell>
          <cell r="CS13">
            <v>109929.62</v>
          </cell>
          <cell r="CT13">
            <v>159813.63</v>
          </cell>
          <cell r="CU13">
            <v>181116.97</v>
          </cell>
          <cell r="CV13">
            <v>47647.61</v>
          </cell>
          <cell r="CW13">
            <v>388578.21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148480.01999999999</v>
          </cell>
          <cell r="DC13">
            <v>159124.76999999999</v>
          </cell>
          <cell r="DD13">
            <v>54036.43</v>
          </cell>
          <cell r="DE13">
            <v>361641.22</v>
          </cell>
          <cell r="DF13">
            <v>6642.44</v>
          </cell>
          <cell r="DG13">
            <v>10677.23</v>
          </cell>
          <cell r="DH13">
            <v>1059.51</v>
          </cell>
          <cell r="DI13">
            <v>18379.18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541027.36</v>
          </cell>
          <cell r="DO13">
            <v>623659.31999999995</v>
          </cell>
          <cell r="DP13">
            <v>136108.31</v>
          </cell>
          <cell r="DQ13">
            <v>1300794.99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112471.55</v>
          </cell>
          <cell r="FG13">
            <v>90951.37</v>
          </cell>
          <cell r="FH13">
            <v>0</v>
          </cell>
          <cell r="FI13">
            <v>203422.92</v>
          </cell>
          <cell r="FJ13">
            <v>98712.69</v>
          </cell>
          <cell r="FK13">
            <v>148550.01999999999</v>
          </cell>
          <cell r="FL13">
            <v>6075.36</v>
          </cell>
          <cell r="FM13">
            <v>253338.07</v>
          </cell>
          <cell r="FN13">
            <v>77122.2</v>
          </cell>
          <cell r="FO13">
            <v>90953.31</v>
          </cell>
          <cell r="FP13">
            <v>17892.97</v>
          </cell>
          <cell r="FQ13">
            <v>185968.48</v>
          </cell>
          <cell r="FR13">
            <v>74066.39</v>
          </cell>
          <cell r="FS13">
            <v>53846.78</v>
          </cell>
          <cell r="FT13">
            <v>9396.43</v>
          </cell>
          <cell r="FU13">
            <v>137309.6</v>
          </cell>
          <cell r="FV13">
            <v>162860.53</v>
          </cell>
          <cell r="FW13">
            <v>181365.69</v>
          </cell>
          <cell r="FX13">
            <v>47647.61</v>
          </cell>
          <cell r="FY13">
            <v>391873.83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148480.01999999999</v>
          </cell>
          <cell r="GE13">
            <v>159845.95000000001</v>
          </cell>
          <cell r="GF13">
            <v>54036.43</v>
          </cell>
          <cell r="GG13">
            <v>362362.4</v>
          </cell>
          <cell r="GH13">
            <v>6642.44</v>
          </cell>
          <cell r="GI13">
            <v>10677.23</v>
          </cell>
          <cell r="GJ13">
            <v>1059.51</v>
          </cell>
          <cell r="GK13">
            <v>18379.18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680355.82</v>
          </cell>
          <cell r="GQ13">
            <v>736190.35</v>
          </cell>
          <cell r="GR13">
            <v>136108.31</v>
          </cell>
          <cell r="GS13">
            <v>1552654.48</v>
          </cell>
          <cell r="GU13">
            <v>426520.67000000004</v>
          </cell>
          <cell r="GV13">
            <v>417117.15</v>
          </cell>
          <cell r="GW13">
            <v>74937.010000000009</v>
          </cell>
          <cell r="GX13">
            <v>0</v>
          </cell>
          <cell r="GY13">
            <v>253835.15</v>
          </cell>
          <cell r="GZ13">
            <v>319073.19999999995</v>
          </cell>
          <cell r="HA13">
            <v>61171.3</v>
          </cell>
          <cell r="HB13">
            <v>0</v>
          </cell>
        </row>
        <row r="14">
          <cell r="A14" t="str">
            <v>YWGXW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1448.73</v>
          </cell>
          <cell r="CK14">
            <v>1448.73</v>
          </cell>
          <cell r="CL14">
            <v>0</v>
          </cell>
          <cell r="CM14">
            <v>0</v>
          </cell>
          <cell r="CN14">
            <v>13481.03</v>
          </cell>
          <cell r="CO14">
            <v>13481.03</v>
          </cell>
          <cell r="CP14">
            <v>0</v>
          </cell>
          <cell r="CQ14">
            <v>0</v>
          </cell>
          <cell r="CR14">
            <v>43369.11</v>
          </cell>
          <cell r="CS14">
            <v>43369.11</v>
          </cell>
          <cell r="CT14">
            <v>0</v>
          </cell>
          <cell r="CU14">
            <v>0</v>
          </cell>
          <cell r="CV14">
            <v>37907.629999999997</v>
          </cell>
          <cell r="CW14">
            <v>37907.629999999997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7214.19</v>
          </cell>
          <cell r="DE14">
            <v>27214.19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123420.69</v>
          </cell>
          <cell r="DQ14">
            <v>123420.69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1448.73</v>
          </cell>
          <cell r="FM14">
            <v>1448.73</v>
          </cell>
          <cell r="FN14">
            <v>0</v>
          </cell>
          <cell r="FO14">
            <v>0</v>
          </cell>
          <cell r="FP14">
            <v>13481.03</v>
          </cell>
          <cell r="FQ14">
            <v>13481.03</v>
          </cell>
          <cell r="FR14">
            <v>0</v>
          </cell>
          <cell r="FS14">
            <v>0</v>
          </cell>
          <cell r="FT14">
            <v>43369.11</v>
          </cell>
          <cell r="FU14">
            <v>43369.11</v>
          </cell>
          <cell r="FV14">
            <v>0</v>
          </cell>
          <cell r="FW14">
            <v>0</v>
          </cell>
          <cell r="FX14">
            <v>37907.629999999997</v>
          </cell>
          <cell r="FY14">
            <v>37907.629999999997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7214.19</v>
          </cell>
          <cell r="GG14">
            <v>27214.19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123420.69</v>
          </cell>
          <cell r="GS14">
            <v>123420.69</v>
          </cell>
          <cell r="GU14">
            <v>0</v>
          </cell>
          <cell r="GV14">
            <v>0</v>
          </cell>
          <cell r="GW14">
            <v>94757.76999999999</v>
          </cell>
          <cell r="GX14">
            <v>0</v>
          </cell>
          <cell r="GY14">
            <v>0</v>
          </cell>
          <cell r="GZ14">
            <v>0</v>
          </cell>
          <cell r="HA14">
            <v>28662.92</v>
          </cell>
          <cell r="HB14">
            <v>0</v>
          </cell>
        </row>
        <row r="15">
          <cell r="A15" t="str">
            <v>YYCZA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3218.98</v>
          </cell>
          <cell r="O15">
            <v>0</v>
          </cell>
          <cell r="P15">
            <v>0</v>
          </cell>
          <cell r="Q15">
            <v>3218.98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3218.98</v>
          </cell>
          <cell r="AM15">
            <v>0</v>
          </cell>
          <cell r="AN15">
            <v>0</v>
          </cell>
          <cell r="AO15">
            <v>3218.98</v>
          </cell>
          <cell r="AP15">
            <v>0</v>
          </cell>
          <cell r="AQ15">
            <v>742.84</v>
          </cell>
          <cell r="AR15">
            <v>0</v>
          </cell>
          <cell r="AS15">
            <v>742.84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65.7</v>
          </cell>
          <cell r="AY15">
            <v>986.4</v>
          </cell>
          <cell r="AZ15">
            <v>0</v>
          </cell>
          <cell r="BA15">
            <v>1152.0999999999999</v>
          </cell>
          <cell r="BB15">
            <v>0</v>
          </cell>
          <cell r="BC15">
            <v>2279.81</v>
          </cell>
          <cell r="BD15">
            <v>0</v>
          </cell>
          <cell r="BE15">
            <v>2279.81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74.39</v>
          </cell>
          <cell r="BP15">
            <v>0</v>
          </cell>
          <cell r="BQ15">
            <v>74.39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165.7</v>
          </cell>
          <cell r="CA15">
            <v>4083.44</v>
          </cell>
          <cell r="CB15">
            <v>0</v>
          </cell>
          <cell r="CC15">
            <v>4249.1400000000003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5021.55</v>
          </cell>
          <cell r="CI15">
            <v>6580.14</v>
          </cell>
          <cell r="CJ15">
            <v>2012.09</v>
          </cell>
          <cell r="CK15">
            <v>13613.78</v>
          </cell>
          <cell r="CL15">
            <v>3468.97</v>
          </cell>
          <cell r="CM15">
            <v>11000.7</v>
          </cell>
          <cell r="CN15">
            <v>3167.54</v>
          </cell>
          <cell r="CO15">
            <v>17637.21</v>
          </cell>
          <cell r="CP15">
            <v>5160.2299999999996</v>
          </cell>
          <cell r="CQ15">
            <v>11391.1</v>
          </cell>
          <cell r="CR15">
            <v>9732.6200000000008</v>
          </cell>
          <cell r="CS15">
            <v>26283.95</v>
          </cell>
          <cell r="CT15">
            <v>10759.96</v>
          </cell>
          <cell r="CU15">
            <v>27976.54</v>
          </cell>
          <cell r="CV15">
            <v>13091.13</v>
          </cell>
          <cell r="CW15">
            <v>51827.63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17185.52</v>
          </cell>
          <cell r="DC15">
            <v>44031.32</v>
          </cell>
          <cell r="DD15">
            <v>8214.0300000000007</v>
          </cell>
          <cell r="DE15">
            <v>69430.8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41596.230000000003</v>
          </cell>
          <cell r="DO15">
            <v>100979.8</v>
          </cell>
          <cell r="DP15">
            <v>36217.410000000003</v>
          </cell>
          <cell r="DQ15">
            <v>178793.44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60.29</v>
          </cell>
          <cell r="EE15">
            <v>0</v>
          </cell>
          <cell r="EF15">
            <v>0</v>
          </cell>
          <cell r="EG15">
            <v>60.29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60.29</v>
          </cell>
          <cell r="FC15">
            <v>0</v>
          </cell>
          <cell r="FD15">
            <v>0</v>
          </cell>
          <cell r="FE15">
            <v>60.29</v>
          </cell>
          <cell r="FF15">
            <v>0</v>
          </cell>
          <cell r="FG15">
            <v>742.84</v>
          </cell>
          <cell r="FH15">
            <v>0</v>
          </cell>
          <cell r="FI15">
            <v>742.84</v>
          </cell>
          <cell r="FJ15">
            <v>5021.55</v>
          </cell>
          <cell r="FK15">
            <v>6580.14</v>
          </cell>
          <cell r="FL15">
            <v>2012.09</v>
          </cell>
          <cell r="FM15">
            <v>13613.78</v>
          </cell>
          <cell r="FN15">
            <v>3634.67</v>
          </cell>
          <cell r="FO15">
            <v>11987.1</v>
          </cell>
          <cell r="FP15">
            <v>3167.54</v>
          </cell>
          <cell r="FQ15">
            <v>18789.310000000001</v>
          </cell>
          <cell r="FR15">
            <v>8439.5</v>
          </cell>
          <cell r="FS15">
            <v>13670.91</v>
          </cell>
          <cell r="FT15">
            <v>9732.6200000000008</v>
          </cell>
          <cell r="FU15">
            <v>31843.03</v>
          </cell>
          <cell r="FV15">
            <v>10759.96</v>
          </cell>
          <cell r="FW15">
            <v>27976.54</v>
          </cell>
          <cell r="FX15">
            <v>13091.13</v>
          </cell>
          <cell r="FY15">
            <v>51827.63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17185.52</v>
          </cell>
          <cell r="GE15">
            <v>44105.71</v>
          </cell>
          <cell r="GF15">
            <v>8214.0300000000007</v>
          </cell>
          <cell r="GG15">
            <v>69505.259999999995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45041.2</v>
          </cell>
          <cell r="GQ15">
            <v>105063.24</v>
          </cell>
          <cell r="GR15">
            <v>36217.410000000003</v>
          </cell>
          <cell r="GS15">
            <v>186321.85</v>
          </cell>
          <cell r="GU15">
            <v>22834.129999999997</v>
          </cell>
          <cell r="GV15">
            <v>54377.39</v>
          </cell>
          <cell r="GW15">
            <v>25991.29</v>
          </cell>
          <cell r="GX15">
            <v>0</v>
          </cell>
          <cell r="GY15">
            <v>22207.07</v>
          </cell>
          <cell r="GZ15">
            <v>50685.85</v>
          </cell>
          <cell r="HA15">
            <v>10226.120000000001</v>
          </cell>
          <cell r="HB15">
            <v>0</v>
          </cell>
        </row>
        <row r="16">
          <cell r="A16" t="str">
            <v>YEGZW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8006.44</v>
          </cell>
          <cell r="AR16">
            <v>0</v>
          </cell>
          <cell r="AS16">
            <v>8006.44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1752.51</v>
          </cell>
          <cell r="AY16">
            <v>5967.08</v>
          </cell>
          <cell r="AZ16">
            <v>0</v>
          </cell>
          <cell r="BA16">
            <v>7719.59</v>
          </cell>
          <cell r="BB16">
            <v>6025.52</v>
          </cell>
          <cell r="BC16">
            <v>2892.08</v>
          </cell>
          <cell r="BD16">
            <v>56.99</v>
          </cell>
          <cell r="BE16">
            <v>8974.59</v>
          </cell>
          <cell r="BF16">
            <v>7818.48</v>
          </cell>
          <cell r="BG16">
            <v>2387.54</v>
          </cell>
          <cell r="BH16">
            <v>131.18</v>
          </cell>
          <cell r="BI16">
            <v>10337.200000000001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5596.51</v>
          </cell>
          <cell r="CA16">
            <v>19253.14</v>
          </cell>
          <cell r="CB16">
            <v>188.17</v>
          </cell>
          <cell r="CC16">
            <v>35037.82</v>
          </cell>
          <cell r="CD16">
            <v>0</v>
          </cell>
          <cell r="CE16">
            <v>950.57</v>
          </cell>
          <cell r="CF16">
            <v>0</v>
          </cell>
          <cell r="CG16">
            <v>950.57</v>
          </cell>
          <cell r="CH16">
            <v>17138.71</v>
          </cell>
          <cell r="CI16">
            <v>7892.79</v>
          </cell>
          <cell r="CJ16">
            <v>736.84</v>
          </cell>
          <cell r="CK16">
            <v>25768.34</v>
          </cell>
          <cell r="CL16">
            <v>51256.61</v>
          </cell>
          <cell r="CM16">
            <v>35459.120000000003</v>
          </cell>
          <cell r="CN16">
            <v>8818.18</v>
          </cell>
          <cell r="CO16">
            <v>95533.91</v>
          </cell>
          <cell r="CP16">
            <v>42548.95</v>
          </cell>
          <cell r="CQ16">
            <v>40204.26</v>
          </cell>
          <cell r="CR16">
            <v>23499.06</v>
          </cell>
          <cell r="CS16">
            <v>106252.27</v>
          </cell>
          <cell r="CT16">
            <v>61387.8</v>
          </cell>
          <cell r="CU16">
            <v>55759.47</v>
          </cell>
          <cell r="CV16">
            <v>13113.72</v>
          </cell>
          <cell r="CW16">
            <v>130260.99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94875.28</v>
          </cell>
          <cell r="DC16">
            <v>94016.81</v>
          </cell>
          <cell r="DD16">
            <v>25229.95</v>
          </cell>
          <cell r="DE16">
            <v>214122.04</v>
          </cell>
          <cell r="DF16">
            <v>0</v>
          </cell>
          <cell r="DG16">
            <v>221.37</v>
          </cell>
          <cell r="DH16">
            <v>0</v>
          </cell>
          <cell r="DI16">
            <v>221.37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267207.34999999998</v>
          </cell>
          <cell r="DO16">
            <v>234504.39</v>
          </cell>
          <cell r="DP16">
            <v>71397.75</v>
          </cell>
          <cell r="DQ16">
            <v>573109.49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8957.01</v>
          </cell>
          <cell r="FH16">
            <v>0</v>
          </cell>
          <cell r="FI16">
            <v>8957.01</v>
          </cell>
          <cell r="FJ16">
            <v>17138.71</v>
          </cell>
          <cell r="FK16">
            <v>7892.79</v>
          </cell>
          <cell r="FL16">
            <v>736.84</v>
          </cell>
          <cell r="FM16">
            <v>25768.34</v>
          </cell>
          <cell r="FN16">
            <v>53009.120000000003</v>
          </cell>
          <cell r="FO16">
            <v>41426.199999999997</v>
          </cell>
          <cell r="FP16">
            <v>8818.18</v>
          </cell>
          <cell r="FQ16">
            <v>103253.5</v>
          </cell>
          <cell r="FR16">
            <v>48574.47</v>
          </cell>
          <cell r="FS16">
            <v>43096.34</v>
          </cell>
          <cell r="FT16">
            <v>23556.05</v>
          </cell>
          <cell r="FU16">
            <v>115226.86</v>
          </cell>
          <cell r="FV16">
            <v>69206.28</v>
          </cell>
          <cell r="FW16">
            <v>58147.01</v>
          </cell>
          <cell r="FX16">
            <v>13244.9</v>
          </cell>
          <cell r="FY16">
            <v>140598.19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94875.28</v>
          </cell>
          <cell r="GE16">
            <v>94016.81</v>
          </cell>
          <cell r="GF16">
            <v>25229.95</v>
          </cell>
          <cell r="GG16">
            <v>214122.04</v>
          </cell>
          <cell r="GH16">
            <v>0</v>
          </cell>
          <cell r="GI16">
            <v>221.37</v>
          </cell>
          <cell r="GJ16">
            <v>0</v>
          </cell>
          <cell r="GK16">
            <v>221.37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282803.86</v>
          </cell>
          <cell r="GQ16">
            <v>253757.53</v>
          </cell>
          <cell r="GR16">
            <v>71585.919999999998</v>
          </cell>
          <cell r="GS16">
            <v>608147.31000000006</v>
          </cell>
          <cell r="GU16">
            <v>170789.87</v>
          </cell>
          <cell r="GV16">
            <v>151626.56</v>
          </cell>
          <cell r="GW16">
            <v>45619.13</v>
          </cell>
          <cell r="GX16">
            <v>0</v>
          </cell>
          <cell r="GY16">
            <v>112013.98999999999</v>
          </cell>
          <cell r="GZ16">
            <v>102130.96999999999</v>
          </cell>
          <cell r="HA16">
            <v>25966.79</v>
          </cell>
          <cell r="HB16">
            <v>0</v>
          </cell>
        </row>
        <row r="17">
          <cell r="A17" t="str">
            <v>YLWZK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2082.02</v>
          </cell>
          <cell r="CK17">
            <v>2082.02</v>
          </cell>
          <cell r="CL17">
            <v>0</v>
          </cell>
          <cell r="CM17">
            <v>0</v>
          </cell>
          <cell r="CN17">
            <v>1192.43</v>
          </cell>
          <cell r="CO17">
            <v>1192.43</v>
          </cell>
          <cell r="CP17">
            <v>0</v>
          </cell>
          <cell r="CQ17">
            <v>0</v>
          </cell>
          <cell r="CR17">
            <v>18618.400000000001</v>
          </cell>
          <cell r="CS17">
            <v>18618.400000000001</v>
          </cell>
          <cell r="CT17">
            <v>0</v>
          </cell>
          <cell r="CU17">
            <v>0</v>
          </cell>
          <cell r="CV17">
            <v>9196.4</v>
          </cell>
          <cell r="CW17">
            <v>9196.4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9048.08</v>
          </cell>
          <cell r="DE17">
            <v>9048.08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40137.33</v>
          </cell>
          <cell r="DQ17">
            <v>40137.33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289.70999999999998</v>
          </cell>
          <cell r="EC17">
            <v>289.70999999999998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1197.67</v>
          </cell>
          <cell r="EK17">
            <v>1197.67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1487.38</v>
          </cell>
          <cell r="FE17">
            <v>1487.38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2082.02</v>
          </cell>
          <cell r="FM17">
            <v>2082.02</v>
          </cell>
          <cell r="FN17">
            <v>0</v>
          </cell>
          <cell r="FO17">
            <v>0</v>
          </cell>
          <cell r="FP17">
            <v>1482.14</v>
          </cell>
          <cell r="FQ17">
            <v>1482.14</v>
          </cell>
          <cell r="FR17">
            <v>0</v>
          </cell>
          <cell r="FS17">
            <v>0</v>
          </cell>
          <cell r="FT17">
            <v>18618.400000000001</v>
          </cell>
          <cell r="FU17">
            <v>18618.400000000001</v>
          </cell>
          <cell r="FV17">
            <v>0</v>
          </cell>
          <cell r="FW17">
            <v>0</v>
          </cell>
          <cell r="FX17">
            <v>10394.07</v>
          </cell>
          <cell r="FY17">
            <v>10394.07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9048.08</v>
          </cell>
          <cell r="GG17">
            <v>9048.08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41624.71</v>
          </cell>
          <cell r="GS17">
            <v>41624.71</v>
          </cell>
          <cell r="GU17">
            <v>0</v>
          </cell>
          <cell r="GV17">
            <v>0</v>
          </cell>
          <cell r="GW17">
            <v>30494.61</v>
          </cell>
          <cell r="GX17">
            <v>0</v>
          </cell>
          <cell r="GY17">
            <v>0</v>
          </cell>
          <cell r="GZ17">
            <v>0</v>
          </cell>
          <cell r="HA17">
            <v>11130.1</v>
          </cell>
          <cell r="HB17">
            <v>0</v>
          </cell>
        </row>
        <row r="18">
          <cell r="A18" t="str">
            <v>YQMZM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4140.58</v>
          </cell>
          <cell r="CO18">
            <v>4140.58</v>
          </cell>
          <cell r="CP18">
            <v>0</v>
          </cell>
          <cell r="CQ18">
            <v>0</v>
          </cell>
          <cell r="CR18">
            <v>5793.96</v>
          </cell>
          <cell r="CS18">
            <v>5793.96</v>
          </cell>
          <cell r="CT18">
            <v>0</v>
          </cell>
          <cell r="CU18">
            <v>0</v>
          </cell>
          <cell r="CV18">
            <v>6676.57</v>
          </cell>
          <cell r="CW18">
            <v>6676.57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9544.1200000000008</v>
          </cell>
          <cell r="DE18">
            <v>9544.120000000000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26155.23</v>
          </cell>
          <cell r="DQ18">
            <v>26155.23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99.25</v>
          </cell>
          <cell r="EG18">
            <v>99.25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99.25</v>
          </cell>
          <cell r="FE18">
            <v>99.25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4140.58</v>
          </cell>
          <cell r="FQ18">
            <v>4140.58</v>
          </cell>
          <cell r="FR18">
            <v>0</v>
          </cell>
          <cell r="FS18">
            <v>0</v>
          </cell>
          <cell r="FT18">
            <v>5893.21</v>
          </cell>
          <cell r="FU18">
            <v>5893.21</v>
          </cell>
          <cell r="FV18">
            <v>0</v>
          </cell>
          <cell r="FW18">
            <v>0</v>
          </cell>
          <cell r="FX18">
            <v>6676.57</v>
          </cell>
          <cell r="FY18">
            <v>6676.57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9544.1200000000008</v>
          </cell>
          <cell r="GG18">
            <v>9544.1200000000008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26254.48</v>
          </cell>
          <cell r="GS18">
            <v>26254.48</v>
          </cell>
          <cell r="GU18">
            <v>0</v>
          </cell>
          <cell r="GV18">
            <v>0</v>
          </cell>
          <cell r="GW18">
            <v>16710.36</v>
          </cell>
          <cell r="GX18">
            <v>0</v>
          </cell>
          <cell r="GY18">
            <v>0</v>
          </cell>
          <cell r="GZ18">
            <v>0</v>
          </cell>
          <cell r="HA18">
            <v>9544.1200000000008</v>
          </cell>
          <cell r="HB18">
            <v>0</v>
          </cell>
        </row>
        <row r="19">
          <cell r="A19" t="str">
            <v>YXSZP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2088.9499999999998</v>
          </cell>
          <cell r="CK19">
            <v>2088.9499999999998</v>
          </cell>
          <cell r="CL19">
            <v>0</v>
          </cell>
          <cell r="CM19">
            <v>0</v>
          </cell>
          <cell r="CN19">
            <v>3414.53</v>
          </cell>
          <cell r="CO19">
            <v>3414.53</v>
          </cell>
          <cell r="CP19">
            <v>0</v>
          </cell>
          <cell r="CQ19">
            <v>0</v>
          </cell>
          <cell r="CR19">
            <v>24271.64</v>
          </cell>
          <cell r="CS19">
            <v>24271.64</v>
          </cell>
          <cell r="CT19">
            <v>0</v>
          </cell>
          <cell r="CU19">
            <v>0</v>
          </cell>
          <cell r="CV19">
            <v>6712.85</v>
          </cell>
          <cell r="CW19">
            <v>6712.85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18501.419999999998</v>
          </cell>
          <cell r="DE19">
            <v>18501.419999999998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54989.39</v>
          </cell>
          <cell r="DQ19">
            <v>54989.39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2088.9499999999998</v>
          </cell>
          <cell r="FM19">
            <v>2088.9499999999998</v>
          </cell>
          <cell r="FN19">
            <v>0</v>
          </cell>
          <cell r="FO19">
            <v>0</v>
          </cell>
          <cell r="FP19">
            <v>3414.53</v>
          </cell>
          <cell r="FQ19">
            <v>3414.53</v>
          </cell>
          <cell r="FR19">
            <v>0</v>
          </cell>
          <cell r="FS19">
            <v>0</v>
          </cell>
          <cell r="FT19">
            <v>24271.64</v>
          </cell>
          <cell r="FU19">
            <v>24271.64</v>
          </cell>
          <cell r="FV19">
            <v>0</v>
          </cell>
          <cell r="FW19">
            <v>0</v>
          </cell>
          <cell r="FX19">
            <v>6712.85</v>
          </cell>
          <cell r="FY19">
            <v>6712.85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8501.419999999998</v>
          </cell>
          <cell r="GG19">
            <v>18501.419999999998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54989.39</v>
          </cell>
          <cell r="GS19">
            <v>54989.39</v>
          </cell>
          <cell r="GU19">
            <v>0</v>
          </cell>
          <cell r="GV19">
            <v>0</v>
          </cell>
          <cell r="GW19">
            <v>34399.019999999997</v>
          </cell>
          <cell r="GX19">
            <v>0</v>
          </cell>
          <cell r="GY19">
            <v>0</v>
          </cell>
          <cell r="GZ19">
            <v>0</v>
          </cell>
          <cell r="HA19">
            <v>20590.37</v>
          </cell>
          <cell r="HB19">
            <v>0</v>
          </cell>
        </row>
        <row r="20">
          <cell r="A20" t="str">
            <v>YYZZM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225.64</v>
          </cell>
          <cell r="CK20">
            <v>225.64</v>
          </cell>
          <cell r="CL20">
            <v>0</v>
          </cell>
          <cell r="CM20">
            <v>0</v>
          </cell>
          <cell r="CN20">
            <v>6464.64</v>
          </cell>
          <cell r="CO20">
            <v>6464.64</v>
          </cell>
          <cell r="CP20">
            <v>0</v>
          </cell>
          <cell r="CQ20">
            <v>0</v>
          </cell>
          <cell r="CR20">
            <v>11491.82</v>
          </cell>
          <cell r="CS20">
            <v>11491.82</v>
          </cell>
          <cell r="CT20">
            <v>0</v>
          </cell>
          <cell r="CU20">
            <v>0</v>
          </cell>
          <cell r="CV20">
            <v>17545.96</v>
          </cell>
          <cell r="CW20">
            <v>17545.96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30968.1</v>
          </cell>
          <cell r="DE20">
            <v>30968.1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66696.160000000003</v>
          </cell>
          <cell r="DQ20">
            <v>66696.160000000003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225.64</v>
          </cell>
          <cell r="FM20">
            <v>225.64</v>
          </cell>
          <cell r="FN20">
            <v>0</v>
          </cell>
          <cell r="FO20">
            <v>0</v>
          </cell>
          <cell r="FP20">
            <v>6464.64</v>
          </cell>
          <cell r="FQ20">
            <v>6464.64</v>
          </cell>
          <cell r="FR20">
            <v>0</v>
          </cell>
          <cell r="FS20">
            <v>0</v>
          </cell>
          <cell r="FT20">
            <v>11491.82</v>
          </cell>
          <cell r="FU20">
            <v>11491.82</v>
          </cell>
          <cell r="FV20">
            <v>0</v>
          </cell>
          <cell r="FW20">
            <v>0</v>
          </cell>
          <cell r="FX20">
            <v>17545.96</v>
          </cell>
          <cell r="FY20">
            <v>17545.96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30968.1</v>
          </cell>
          <cell r="GG20">
            <v>30968.1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66696.160000000003</v>
          </cell>
          <cell r="GS20">
            <v>66696.160000000003</v>
          </cell>
          <cell r="GU20">
            <v>0</v>
          </cell>
          <cell r="GV20">
            <v>0</v>
          </cell>
          <cell r="GW20">
            <v>35502.42</v>
          </cell>
          <cell r="GX20">
            <v>0</v>
          </cell>
          <cell r="GY20">
            <v>0</v>
          </cell>
          <cell r="GZ20">
            <v>0</v>
          </cell>
          <cell r="HA20">
            <v>31193.739999999998</v>
          </cell>
          <cell r="HB20">
            <v>0</v>
          </cell>
        </row>
        <row r="21">
          <cell r="A21" t="str">
            <v>CALRC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9075.1</v>
          </cell>
          <cell r="O21">
            <v>633.12</v>
          </cell>
          <cell r="P21">
            <v>0</v>
          </cell>
          <cell r="Q21">
            <v>9708.2199999999993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9075.1</v>
          </cell>
          <cell r="AM21">
            <v>633.12</v>
          </cell>
          <cell r="AN21">
            <v>0</v>
          </cell>
          <cell r="AO21">
            <v>9708.2199999999993</v>
          </cell>
          <cell r="AP21">
            <v>157015.25</v>
          </cell>
          <cell r="AQ21">
            <v>196018.22</v>
          </cell>
          <cell r="AR21">
            <v>0</v>
          </cell>
          <cell r="AS21">
            <v>353033.47</v>
          </cell>
          <cell r="AT21">
            <v>905.76</v>
          </cell>
          <cell r="AU21">
            <v>1078.67</v>
          </cell>
          <cell r="AV21">
            <v>0</v>
          </cell>
          <cell r="AW21">
            <v>1984.43</v>
          </cell>
          <cell r="AX21">
            <v>51482.22</v>
          </cell>
          <cell r="AY21">
            <v>35828.910000000003</v>
          </cell>
          <cell r="AZ21">
            <v>0</v>
          </cell>
          <cell r="BA21">
            <v>87311.13</v>
          </cell>
          <cell r="BB21">
            <v>40884.269999999997</v>
          </cell>
          <cell r="BC21">
            <v>23926.82</v>
          </cell>
          <cell r="BD21">
            <v>0</v>
          </cell>
          <cell r="BE21">
            <v>64811.09</v>
          </cell>
          <cell r="BF21">
            <v>7704.9</v>
          </cell>
          <cell r="BG21">
            <v>845.58</v>
          </cell>
          <cell r="BH21">
            <v>0</v>
          </cell>
          <cell r="BI21">
            <v>8550.48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17.02</v>
          </cell>
          <cell r="BO21">
            <v>-0.03</v>
          </cell>
          <cell r="BP21">
            <v>0</v>
          </cell>
          <cell r="BQ21">
            <v>16.989999999999998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58009.42</v>
          </cell>
          <cell r="CA21">
            <v>257698.17</v>
          </cell>
          <cell r="CB21">
            <v>0</v>
          </cell>
          <cell r="CC21">
            <v>515707.59</v>
          </cell>
          <cell r="CD21">
            <v>1435.65</v>
          </cell>
          <cell r="CE21">
            <v>1708.93</v>
          </cell>
          <cell r="CF21">
            <v>0</v>
          </cell>
          <cell r="CG21">
            <v>3144.58</v>
          </cell>
          <cell r="CH21">
            <v>194867.19</v>
          </cell>
          <cell r="CI21">
            <v>183380.15</v>
          </cell>
          <cell r="CJ21">
            <v>1178.19</v>
          </cell>
          <cell r="CK21">
            <v>379425.53</v>
          </cell>
          <cell r="CL21">
            <v>39826.089999999997</v>
          </cell>
          <cell r="CM21">
            <v>45405.22</v>
          </cell>
          <cell r="CN21">
            <v>7562.48</v>
          </cell>
          <cell r="CO21">
            <v>92793.79</v>
          </cell>
          <cell r="CP21">
            <v>51219.31</v>
          </cell>
          <cell r="CQ21">
            <v>42949.82</v>
          </cell>
          <cell r="CR21">
            <v>8267.81</v>
          </cell>
          <cell r="CS21">
            <v>102436.94</v>
          </cell>
          <cell r="CT21">
            <v>119614.69</v>
          </cell>
          <cell r="CU21">
            <v>145068.35999999999</v>
          </cell>
          <cell r="CV21">
            <v>15483.99</v>
          </cell>
          <cell r="CW21">
            <v>280167.03999999998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86078.69</v>
          </cell>
          <cell r="DC21">
            <v>110355.89</v>
          </cell>
          <cell r="DD21">
            <v>24132.799999999999</v>
          </cell>
          <cell r="DE21">
            <v>220567.38</v>
          </cell>
          <cell r="DF21">
            <v>10351.219999999999</v>
          </cell>
          <cell r="DG21">
            <v>1520.6</v>
          </cell>
          <cell r="DH21">
            <v>1345.43</v>
          </cell>
          <cell r="DI21">
            <v>13217.25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503392.84</v>
          </cell>
          <cell r="DO21">
            <v>530388.97</v>
          </cell>
          <cell r="DP21">
            <v>57970.7</v>
          </cell>
          <cell r="DQ21">
            <v>1091752.51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158450.9</v>
          </cell>
          <cell r="FG21">
            <v>197727.15</v>
          </cell>
          <cell r="FH21">
            <v>0</v>
          </cell>
          <cell r="FI21">
            <v>356178.05</v>
          </cell>
          <cell r="FJ21">
            <v>195772.95</v>
          </cell>
          <cell r="FK21">
            <v>184458.82</v>
          </cell>
          <cell r="FL21">
            <v>1178.19</v>
          </cell>
          <cell r="FM21">
            <v>381409.96</v>
          </cell>
          <cell r="FN21">
            <v>91308.31</v>
          </cell>
          <cell r="FO21">
            <v>81234.13</v>
          </cell>
          <cell r="FP21">
            <v>7562.48</v>
          </cell>
          <cell r="FQ21">
            <v>180104.92</v>
          </cell>
          <cell r="FR21">
            <v>101178.68</v>
          </cell>
          <cell r="FS21">
            <v>67509.759999999995</v>
          </cell>
          <cell r="FT21">
            <v>8267.81</v>
          </cell>
          <cell r="FU21">
            <v>176956.25</v>
          </cell>
          <cell r="FV21">
            <v>127319.59</v>
          </cell>
          <cell r="FW21">
            <v>145913.94</v>
          </cell>
          <cell r="FX21">
            <v>15483.99</v>
          </cell>
          <cell r="FY21">
            <v>288717.52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86095.71</v>
          </cell>
          <cell r="GE21">
            <v>110355.86</v>
          </cell>
          <cell r="GF21">
            <v>24132.799999999999</v>
          </cell>
          <cell r="GG21">
            <v>220584.37</v>
          </cell>
          <cell r="GH21">
            <v>10351.219999999999</v>
          </cell>
          <cell r="GI21">
            <v>1520.6</v>
          </cell>
          <cell r="GJ21">
            <v>1345.43</v>
          </cell>
          <cell r="GK21">
            <v>13217.25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770477.36</v>
          </cell>
          <cell r="GQ21">
            <v>788720.26</v>
          </cell>
          <cell r="GR21">
            <v>57970.7</v>
          </cell>
          <cell r="GS21">
            <v>1617168.32</v>
          </cell>
          <cell r="GU21">
            <v>478257.48</v>
          </cell>
          <cell r="GV21">
            <v>492384.98000000004</v>
          </cell>
          <cell r="GW21">
            <v>31314.28</v>
          </cell>
          <cell r="GX21">
            <v>0</v>
          </cell>
          <cell r="GY21">
            <v>292219.88</v>
          </cell>
          <cell r="GZ21">
            <v>296335.27999999997</v>
          </cell>
          <cell r="HA21">
            <v>26656.42</v>
          </cell>
          <cell r="HB21">
            <v>0</v>
          </cell>
        </row>
        <row r="22">
          <cell r="A22" t="str">
            <v>TORRT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132349.71</v>
          </cell>
          <cell r="AQ22">
            <v>150848.09</v>
          </cell>
          <cell r="AR22">
            <v>0</v>
          </cell>
          <cell r="AS22">
            <v>283197.8</v>
          </cell>
          <cell r="AT22">
            <v>1322.48</v>
          </cell>
          <cell r="AU22">
            <v>314.68</v>
          </cell>
          <cell r="AV22">
            <v>0</v>
          </cell>
          <cell r="AW22">
            <v>1637.16</v>
          </cell>
          <cell r="AX22">
            <v>15595.24</v>
          </cell>
          <cell r="AY22">
            <v>21363.39</v>
          </cell>
          <cell r="AZ22">
            <v>0</v>
          </cell>
          <cell r="BA22">
            <v>36958.629999999997</v>
          </cell>
          <cell r="BB22">
            <v>12196.36</v>
          </cell>
          <cell r="BC22">
            <v>34552.68</v>
          </cell>
          <cell r="BD22">
            <v>0</v>
          </cell>
          <cell r="BE22">
            <v>46749.04</v>
          </cell>
          <cell r="BF22">
            <v>6920</v>
          </cell>
          <cell r="BG22">
            <v>1762.38</v>
          </cell>
          <cell r="BH22">
            <v>0</v>
          </cell>
          <cell r="BI22">
            <v>8682.3799999999992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168383.79</v>
          </cell>
          <cell r="CA22">
            <v>208841.22</v>
          </cell>
          <cell r="CB22">
            <v>0</v>
          </cell>
          <cell r="CC22">
            <v>377225.01</v>
          </cell>
          <cell r="CD22">
            <v>465.87</v>
          </cell>
          <cell r="CE22">
            <v>3199.91</v>
          </cell>
          <cell r="CF22">
            <v>0</v>
          </cell>
          <cell r="CG22">
            <v>3665.78</v>
          </cell>
          <cell r="CH22">
            <v>285050.33</v>
          </cell>
          <cell r="CI22">
            <v>349644.53</v>
          </cell>
          <cell r="CJ22">
            <v>4433.6099999999997</v>
          </cell>
          <cell r="CK22">
            <v>639128.47</v>
          </cell>
          <cell r="CL22">
            <v>75502.740000000005</v>
          </cell>
          <cell r="CM22">
            <v>54912.08</v>
          </cell>
          <cell r="CN22">
            <v>3182.61</v>
          </cell>
          <cell r="CO22">
            <v>133597.43</v>
          </cell>
          <cell r="CP22">
            <v>54055.18</v>
          </cell>
          <cell r="CQ22">
            <v>55196.05</v>
          </cell>
          <cell r="CR22">
            <v>5062.62</v>
          </cell>
          <cell r="CS22">
            <v>114313.85</v>
          </cell>
          <cell r="CT22">
            <v>161260.75</v>
          </cell>
          <cell r="CU22">
            <v>179838.64</v>
          </cell>
          <cell r="CV22">
            <v>12741.35</v>
          </cell>
          <cell r="CW22">
            <v>353840.74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288206.43</v>
          </cell>
          <cell r="DC22">
            <v>306385.11</v>
          </cell>
          <cell r="DD22">
            <v>14871.37</v>
          </cell>
          <cell r="DE22">
            <v>609462.91</v>
          </cell>
          <cell r="DF22">
            <v>65560.509999999995</v>
          </cell>
          <cell r="DG22">
            <v>48718.46</v>
          </cell>
          <cell r="DH22">
            <v>4543.84</v>
          </cell>
          <cell r="DI22">
            <v>118822.81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930101.81</v>
          </cell>
          <cell r="DO22">
            <v>997894.78</v>
          </cell>
          <cell r="DP22">
            <v>44835.4</v>
          </cell>
          <cell r="DQ22">
            <v>1972831.99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73.72</v>
          </cell>
          <cell r="EA22">
            <v>0</v>
          </cell>
          <cell r="EB22">
            <v>0</v>
          </cell>
          <cell r="EC22">
            <v>73.72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73.72</v>
          </cell>
          <cell r="FC22">
            <v>0</v>
          </cell>
          <cell r="FD22">
            <v>0</v>
          </cell>
          <cell r="FE22">
            <v>73.72</v>
          </cell>
          <cell r="FF22">
            <v>132815.57999999999</v>
          </cell>
          <cell r="FG22">
            <v>154048</v>
          </cell>
          <cell r="FH22">
            <v>0</v>
          </cell>
          <cell r="FI22">
            <v>286863.58</v>
          </cell>
          <cell r="FJ22">
            <v>286372.81</v>
          </cell>
          <cell r="FK22">
            <v>349959.21</v>
          </cell>
          <cell r="FL22">
            <v>4433.6099999999997</v>
          </cell>
          <cell r="FM22">
            <v>640765.63</v>
          </cell>
          <cell r="FN22">
            <v>91171.7</v>
          </cell>
          <cell r="FO22">
            <v>76275.47</v>
          </cell>
          <cell r="FP22">
            <v>3182.61</v>
          </cell>
          <cell r="FQ22">
            <v>170629.78</v>
          </cell>
          <cell r="FR22">
            <v>66251.539999999994</v>
          </cell>
          <cell r="FS22">
            <v>89748.73</v>
          </cell>
          <cell r="FT22">
            <v>5062.62</v>
          </cell>
          <cell r="FU22">
            <v>161062.89000000001</v>
          </cell>
          <cell r="FV22">
            <v>168180.75</v>
          </cell>
          <cell r="FW22">
            <v>181601.02</v>
          </cell>
          <cell r="FX22">
            <v>12741.35</v>
          </cell>
          <cell r="FY22">
            <v>362523.12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288206.43</v>
          </cell>
          <cell r="GE22">
            <v>306385.11</v>
          </cell>
          <cell r="GF22">
            <v>14871.37</v>
          </cell>
          <cell r="GG22">
            <v>609462.91</v>
          </cell>
          <cell r="GH22">
            <v>65560.509999999995</v>
          </cell>
          <cell r="GI22">
            <v>48718.46</v>
          </cell>
          <cell r="GJ22">
            <v>4543.84</v>
          </cell>
          <cell r="GK22">
            <v>118822.81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1098559.32</v>
          </cell>
          <cell r="GQ22">
            <v>1206736</v>
          </cell>
          <cell r="GR22">
            <v>44835.4</v>
          </cell>
          <cell r="GS22">
            <v>2350130.7200000002</v>
          </cell>
          <cell r="GU22">
            <v>458419.56999999995</v>
          </cell>
          <cell r="GV22">
            <v>501673.22</v>
          </cell>
          <cell r="GW22">
            <v>20986.58</v>
          </cell>
          <cell r="GX22">
            <v>0</v>
          </cell>
          <cell r="GY22">
            <v>640139.75</v>
          </cell>
          <cell r="GZ22">
            <v>705062.78</v>
          </cell>
          <cell r="HA22">
            <v>23848.82</v>
          </cell>
          <cell r="HB22">
            <v>0</v>
          </cell>
        </row>
        <row r="23">
          <cell r="A23" t="str">
            <v>YVRRV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02371.37</v>
          </cell>
          <cell r="AQ23">
            <v>573091.56999999995</v>
          </cell>
          <cell r="AR23">
            <v>0</v>
          </cell>
          <cell r="AS23">
            <v>675462.94</v>
          </cell>
          <cell r="AT23">
            <v>325.35000000000002</v>
          </cell>
          <cell r="AU23">
            <v>5059.2</v>
          </cell>
          <cell r="AV23">
            <v>0</v>
          </cell>
          <cell r="AW23">
            <v>5384.55</v>
          </cell>
          <cell r="AX23">
            <v>146890.41</v>
          </cell>
          <cell r="AY23">
            <v>115253.17</v>
          </cell>
          <cell r="AZ23">
            <v>0</v>
          </cell>
          <cell r="BA23">
            <v>262143.58</v>
          </cell>
          <cell r="BB23">
            <v>60146.68</v>
          </cell>
          <cell r="BC23">
            <v>97028.76</v>
          </cell>
          <cell r="BD23">
            <v>0</v>
          </cell>
          <cell r="BE23">
            <v>157175.44</v>
          </cell>
          <cell r="BF23">
            <v>189820.91</v>
          </cell>
          <cell r="BG23">
            <v>1511.02</v>
          </cell>
          <cell r="BH23">
            <v>0</v>
          </cell>
          <cell r="BI23">
            <v>191331.93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5513.76</v>
          </cell>
          <cell r="BP23">
            <v>0</v>
          </cell>
          <cell r="BQ23">
            <v>5513.76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499554.72</v>
          </cell>
          <cell r="CA23">
            <v>797457.48</v>
          </cell>
          <cell r="CB23">
            <v>0</v>
          </cell>
          <cell r="CC23">
            <v>1297012.2</v>
          </cell>
          <cell r="CD23">
            <v>696.96</v>
          </cell>
          <cell r="CE23">
            <v>98965.06</v>
          </cell>
          <cell r="CF23">
            <v>0</v>
          </cell>
          <cell r="CG23">
            <v>99662.02</v>
          </cell>
          <cell r="CH23">
            <v>253318.79</v>
          </cell>
          <cell r="CI23">
            <v>261874.17</v>
          </cell>
          <cell r="CJ23">
            <v>16959.41</v>
          </cell>
          <cell r="CK23">
            <v>532152.37</v>
          </cell>
          <cell r="CL23">
            <v>126570.41</v>
          </cell>
          <cell r="CM23">
            <v>73689.13</v>
          </cell>
          <cell r="CN23">
            <v>29388.23</v>
          </cell>
          <cell r="CO23">
            <v>229647.77</v>
          </cell>
          <cell r="CP23">
            <v>223840.81</v>
          </cell>
          <cell r="CQ23">
            <v>229233.15</v>
          </cell>
          <cell r="CR23">
            <v>20906.849999999999</v>
          </cell>
          <cell r="CS23">
            <v>473980.81</v>
          </cell>
          <cell r="CT23">
            <v>276606.40000000002</v>
          </cell>
          <cell r="CU23">
            <v>289517.89</v>
          </cell>
          <cell r="CV23">
            <v>59163.82</v>
          </cell>
          <cell r="CW23">
            <v>625288.11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359710.99</v>
          </cell>
          <cell r="DC23">
            <v>315457.86</v>
          </cell>
          <cell r="DD23">
            <v>83776.87</v>
          </cell>
          <cell r="DE23">
            <v>758945.72</v>
          </cell>
          <cell r="DF23">
            <v>43827.73</v>
          </cell>
          <cell r="DG23">
            <v>59505.36</v>
          </cell>
          <cell r="DH23">
            <v>13730.55</v>
          </cell>
          <cell r="DI23">
            <v>117063.64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1284572.0900000001</v>
          </cell>
          <cell r="DO23">
            <v>1328242.6200000001</v>
          </cell>
          <cell r="DP23">
            <v>223925.73</v>
          </cell>
          <cell r="DQ23">
            <v>2836740.44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103068.33</v>
          </cell>
          <cell r="FG23">
            <v>672056.63</v>
          </cell>
          <cell r="FH23">
            <v>0</v>
          </cell>
          <cell r="FI23">
            <v>775124.96</v>
          </cell>
          <cell r="FJ23">
            <v>253644.14</v>
          </cell>
          <cell r="FK23">
            <v>266933.37</v>
          </cell>
          <cell r="FL23">
            <v>16959.41</v>
          </cell>
          <cell r="FM23">
            <v>537536.92000000004</v>
          </cell>
          <cell r="FN23">
            <v>273460.82</v>
          </cell>
          <cell r="FO23">
            <v>188942.3</v>
          </cell>
          <cell r="FP23">
            <v>29388.23</v>
          </cell>
          <cell r="FQ23">
            <v>491791.35</v>
          </cell>
          <cell r="FR23">
            <v>283987.49</v>
          </cell>
          <cell r="FS23">
            <v>326261.90999999997</v>
          </cell>
          <cell r="FT23">
            <v>20906.849999999999</v>
          </cell>
          <cell r="FU23">
            <v>631156.25</v>
          </cell>
          <cell r="FV23">
            <v>466427.31</v>
          </cell>
          <cell r="FW23">
            <v>291028.90999999997</v>
          </cell>
          <cell r="FX23">
            <v>59163.82</v>
          </cell>
          <cell r="FY23">
            <v>816620.04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359710.99</v>
          </cell>
          <cell r="GE23">
            <v>320971.62</v>
          </cell>
          <cell r="GF23">
            <v>83776.87</v>
          </cell>
          <cell r="GG23">
            <v>764459.48</v>
          </cell>
          <cell r="GH23">
            <v>43827.73</v>
          </cell>
          <cell r="GI23">
            <v>59505.36</v>
          </cell>
          <cell r="GJ23">
            <v>13730.55</v>
          </cell>
          <cell r="GK23">
            <v>117063.6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1784126.81</v>
          </cell>
          <cell r="GQ23">
            <v>2125700.1</v>
          </cell>
          <cell r="GR23">
            <v>223925.73</v>
          </cell>
          <cell r="GS23">
            <v>4133752.64</v>
          </cell>
          <cell r="GU23">
            <v>1126943.95</v>
          </cell>
          <cell r="GV23">
            <v>1478289.7499999998</v>
          </cell>
          <cell r="GW23">
            <v>109458.9</v>
          </cell>
          <cell r="GX23">
            <v>0</v>
          </cell>
          <cell r="GY23">
            <v>657182.86</v>
          </cell>
          <cell r="GZ23">
            <v>647410.35</v>
          </cell>
          <cell r="HA23">
            <v>114466.83</v>
          </cell>
          <cell r="HB23">
            <v>0</v>
          </cell>
        </row>
        <row r="24">
          <cell r="A24" t="str">
            <v>YLWUB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40737.910000000003</v>
          </cell>
          <cell r="O24">
            <v>52840.18</v>
          </cell>
          <cell r="P24">
            <v>53392.93</v>
          </cell>
          <cell r="Q24">
            <v>146971.01999999999</v>
          </cell>
          <cell r="R24">
            <v>0</v>
          </cell>
          <cell r="S24">
            <v>749.72</v>
          </cell>
          <cell r="T24">
            <v>0</v>
          </cell>
          <cell r="U24">
            <v>749.72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40737.910000000003</v>
          </cell>
          <cell r="AM24">
            <v>53589.9</v>
          </cell>
          <cell r="AN24">
            <v>53392.93</v>
          </cell>
          <cell r="AO24">
            <v>147720.74</v>
          </cell>
          <cell r="AP24">
            <v>9618.81</v>
          </cell>
          <cell r="AQ24">
            <v>10289.36</v>
          </cell>
          <cell r="AR24">
            <v>0</v>
          </cell>
          <cell r="AS24">
            <v>19908.169999999998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994.45</v>
          </cell>
          <cell r="AZ24">
            <v>0</v>
          </cell>
          <cell r="BA24">
            <v>3994.45</v>
          </cell>
          <cell r="BB24">
            <v>2939.07</v>
          </cell>
          <cell r="BC24">
            <v>-300.37</v>
          </cell>
          <cell r="BD24">
            <v>0</v>
          </cell>
          <cell r="BE24">
            <v>2638.7</v>
          </cell>
          <cell r="BF24">
            <v>0</v>
          </cell>
          <cell r="BG24">
            <v>105</v>
          </cell>
          <cell r="BH24">
            <v>0</v>
          </cell>
          <cell r="BI24">
            <v>105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12557.88</v>
          </cell>
          <cell r="CA24">
            <v>14088.44</v>
          </cell>
          <cell r="CB24">
            <v>0</v>
          </cell>
          <cell r="CC24">
            <v>26646.32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89.8</v>
          </cell>
          <cell r="CI24">
            <v>1034.6600000000001</v>
          </cell>
          <cell r="CJ24">
            <v>591.58000000000004</v>
          </cell>
          <cell r="CK24">
            <v>1716.04</v>
          </cell>
          <cell r="CL24">
            <v>6527.26</v>
          </cell>
          <cell r="CM24">
            <v>9137.5300000000007</v>
          </cell>
          <cell r="CN24">
            <v>17768.71</v>
          </cell>
          <cell r="CO24">
            <v>33433.5</v>
          </cell>
          <cell r="CP24">
            <v>4629.43</v>
          </cell>
          <cell r="CQ24">
            <v>10608.15</v>
          </cell>
          <cell r="CR24">
            <v>11588.51</v>
          </cell>
          <cell r="CS24">
            <v>26826.09</v>
          </cell>
          <cell r="CT24">
            <v>8502.6</v>
          </cell>
          <cell r="CU24">
            <v>15206.75</v>
          </cell>
          <cell r="CV24">
            <v>17174.05</v>
          </cell>
          <cell r="CW24">
            <v>40883.4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6687.79</v>
          </cell>
          <cell r="DC24">
            <v>15428.06</v>
          </cell>
          <cell r="DD24">
            <v>21738.41</v>
          </cell>
          <cell r="DE24">
            <v>43854.26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26436.880000000001</v>
          </cell>
          <cell r="DO24">
            <v>51415.15</v>
          </cell>
          <cell r="DP24">
            <v>68861.259999999995</v>
          </cell>
          <cell r="DQ24">
            <v>146713.29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9618.81</v>
          </cell>
          <cell r="FG24">
            <v>10289.36</v>
          </cell>
          <cell r="FH24">
            <v>0</v>
          </cell>
          <cell r="FI24">
            <v>19908.169999999998</v>
          </cell>
          <cell r="FJ24">
            <v>89.8</v>
          </cell>
          <cell r="FK24">
            <v>1034.6600000000001</v>
          </cell>
          <cell r="FL24">
            <v>591.58000000000004</v>
          </cell>
          <cell r="FM24">
            <v>1716.04</v>
          </cell>
          <cell r="FN24">
            <v>6527.26</v>
          </cell>
          <cell r="FO24">
            <v>13131.98</v>
          </cell>
          <cell r="FP24">
            <v>17768.71</v>
          </cell>
          <cell r="FQ24">
            <v>37427.949999999997</v>
          </cell>
          <cell r="FR24">
            <v>48306.41</v>
          </cell>
          <cell r="FS24">
            <v>63147.96</v>
          </cell>
          <cell r="FT24">
            <v>64981.440000000002</v>
          </cell>
          <cell r="FU24">
            <v>176435.81</v>
          </cell>
          <cell r="FV24">
            <v>8502.6</v>
          </cell>
          <cell r="FW24">
            <v>16061.47</v>
          </cell>
          <cell r="FX24">
            <v>17174.05</v>
          </cell>
          <cell r="FY24">
            <v>41738.120000000003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6687.79</v>
          </cell>
          <cell r="GE24">
            <v>15428.06</v>
          </cell>
          <cell r="GF24">
            <v>21738.41</v>
          </cell>
          <cell r="GG24">
            <v>43854.26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79732.67</v>
          </cell>
          <cell r="GQ24">
            <v>119093.49</v>
          </cell>
          <cell r="GR24">
            <v>122254.19</v>
          </cell>
          <cell r="GS24">
            <v>321080.34999999998</v>
          </cell>
          <cell r="GU24">
            <v>72955.08</v>
          </cell>
          <cell r="GV24">
            <v>102630.77</v>
          </cell>
          <cell r="GW24">
            <v>99924.2</v>
          </cell>
          <cell r="GX24">
            <v>0</v>
          </cell>
          <cell r="GY24">
            <v>6777.59</v>
          </cell>
          <cell r="GZ24">
            <v>16462.72</v>
          </cell>
          <cell r="HA24">
            <v>22329.99</v>
          </cell>
          <cell r="HB24">
            <v>0</v>
          </cell>
        </row>
        <row r="25">
          <cell r="A25" t="str">
            <v>AUAZA</v>
          </cell>
          <cell r="B25">
            <v>0</v>
          </cell>
          <cell r="C25">
            <v>0</v>
          </cell>
          <cell r="D25">
            <v>14705</v>
          </cell>
          <cell r="E25">
            <v>14705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485</v>
          </cell>
          <cell r="P25">
            <v>2729.5</v>
          </cell>
          <cell r="Q25">
            <v>3214.5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485</v>
          </cell>
          <cell r="AN25">
            <v>17434.5</v>
          </cell>
          <cell r="AO25">
            <v>17919.5</v>
          </cell>
          <cell r="AP25">
            <v>0</v>
          </cell>
          <cell r="AQ25">
            <v>0</v>
          </cell>
          <cell r="AR25">
            <v>14553</v>
          </cell>
          <cell r="AS25">
            <v>14553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764</v>
          </cell>
          <cell r="BE25">
            <v>1764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16317</v>
          </cell>
          <cell r="CC25">
            <v>1631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21285.5</v>
          </cell>
          <cell r="CJ25">
            <v>19337.05</v>
          </cell>
          <cell r="CK25">
            <v>40622.550000000003</v>
          </cell>
          <cell r="CL25">
            <v>0</v>
          </cell>
          <cell r="CM25">
            <v>4383.26</v>
          </cell>
          <cell r="CN25">
            <v>109</v>
          </cell>
          <cell r="CO25">
            <v>4492.26</v>
          </cell>
          <cell r="CP25">
            <v>0</v>
          </cell>
          <cell r="CQ25">
            <v>81393.22</v>
          </cell>
          <cell r="CR25">
            <v>27936.15</v>
          </cell>
          <cell r="CS25">
            <v>109329.37</v>
          </cell>
          <cell r="CT25">
            <v>0</v>
          </cell>
          <cell r="CU25">
            <v>32463.98</v>
          </cell>
          <cell r="CV25">
            <v>8347.31</v>
          </cell>
          <cell r="CW25">
            <v>40811.29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44763.35</v>
          </cell>
          <cell r="DD25">
            <v>9906.33</v>
          </cell>
          <cell r="DE25">
            <v>54669.68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184289.31</v>
          </cell>
          <cell r="DP25">
            <v>65635.839999999997</v>
          </cell>
          <cell r="DQ25">
            <v>249925.15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29258</v>
          </cell>
          <cell r="FI25">
            <v>29258</v>
          </cell>
          <cell r="FJ25">
            <v>0</v>
          </cell>
          <cell r="FK25">
            <v>21285.5</v>
          </cell>
          <cell r="FL25">
            <v>19337.05</v>
          </cell>
          <cell r="FM25">
            <v>40622.550000000003</v>
          </cell>
          <cell r="FN25">
            <v>0</v>
          </cell>
          <cell r="FO25">
            <v>4383.26</v>
          </cell>
          <cell r="FP25">
            <v>109</v>
          </cell>
          <cell r="FQ25">
            <v>4492.26</v>
          </cell>
          <cell r="FR25">
            <v>0</v>
          </cell>
          <cell r="FS25">
            <v>81878.22</v>
          </cell>
          <cell r="FT25">
            <v>32429.65</v>
          </cell>
          <cell r="FU25">
            <v>114307.87</v>
          </cell>
          <cell r="FV25">
            <v>0</v>
          </cell>
          <cell r="FW25">
            <v>32463.98</v>
          </cell>
          <cell r="FX25">
            <v>8347.31</v>
          </cell>
          <cell r="FY25">
            <v>40811.29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44763.35</v>
          </cell>
          <cell r="GF25">
            <v>9906.33</v>
          </cell>
          <cell r="GG25">
            <v>54669.68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184774.31</v>
          </cell>
          <cell r="GR25">
            <v>99387.34</v>
          </cell>
          <cell r="GS25">
            <v>284161.65000000002</v>
          </cell>
          <cell r="GU25">
            <v>0</v>
          </cell>
          <cell r="GV25">
            <v>118725.45999999999</v>
          </cell>
          <cell r="GW25">
            <v>70143.960000000006</v>
          </cell>
          <cell r="GX25">
            <v>0</v>
          </cell>
          <cell r="GY25">
            <v>0</v>
          </cell>
          <cell r="GZ25">
            <v>66048.850000000006</v>
          </cell>
          <cell r="HA25">
            <v>29243.379999999997</v>
          </cell>
          <cell r="HB25">
            <v>0</v>
          </cell>
        </row>
        <row r="26">
          <cell r="A26" t="str">
            <v>ARUBA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765763</v>
          </cell>
          <cell r="AQ26">
            <v>807521.41</v>
          </cell>
          <cell r="AR26">
            <v>16740</v>
          </cell>
          <cell r="AS26">
            <v>1590024.41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0184</v>
          </cell>
          <cell r="AY26">
            <v>62326</v>
          </cell>
          <cell r="AZ26">
            <v>0</v>
          </cell>
          <cell r="BA26">
            <v>72510</v>
          </cell>
          <cell r="BB26">
            <v>23967</v>
          </cell>
          <cell r="BC26">
            <v>46702</v>
          </cell>
          <cell r="BD26">
            <v>0</v>
          </cell>
          <cell r="BE26">
            <v>70669</v>
          </cell>
          <cell r="BF26">
            <v>1895</v>
          </cell>
          <cell r="BG26">
            <v>1182</v>
          </cell>
          <cell r="BH26">
            <v>0</v>
          </cell>
          <cell r="BI26">
            <v>3077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1504</v>
          </cell>
          <cell r="BO26">
            <v>6769</v>
          </cell>
          <cell r="BP26">
            <v>0</v>
          </cell>
          <cell r="BQ26">
            <v>8273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803313</v>
          </cell>
          <cell r="CA26">
            <v>924500.41</v>
          </cell>
          <cell r="CB26">
            <v>16740</v>
          </cell>
          <cell r="CC26">
            <v>1744553.41</v>
          </cell>
          <cell r="CD26">
            <v>1037.53</v>
          </cell>
          <cell r="CE26">
            <v>17734</v>
          </cell>
          <cell r="CF26">
            <v>0</v>
          </cell>
          <cell r="CG26">
            <v>18771.53</v>
          </cell>
          <cell r="CH26">
            <v>305053.36</v>
          </cell>
          <cell r="CI26">
            <v>276824.32000000001</v>
          </cell>
          <cell r="CJ26">
            <v>30358.18</v>
          </cell>
          <cell r="CK26">
            <v>612235.86</v>
          </cell>
          <cell r="CL26">
            <v>776127.54</v>
          </cell>
          <cell r="CM26">
            <v>637704.94999999995</v>
          </cell>
          <cell r="CN26">
            <v>86113.26</v>
          </cell>
          <cell r="CO26">
            <v>1499945.75</v>
          </cell>
          <cell r="CP26">
            <v>891447.83</v>
          </cell>
          <cell r="CQ26">
            <v>1063234.96</v>
          </cell>
          <cell r="CR26">
            <v>199669.07</v>
          </cell>
          <cell r="CS26">
            <v>2154351.86</v>
          </cell>
          <cell r="CT26">
            <v>1134077.25</v>
          </cell>
          <cell r="CU26">
            <v>1229114.21</v>
          </cell>
          <cell r="CV26">
            <v>388689.26</v>
          </cell>
          <cell r="CW26">
            <v>2751880.72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1169816.23</v>
          </cell>
          <cell r="DC26">
            <v>1018982.79</v>
          </cell>
          <cell r="DD26">
            <v>294389.03000000003</v>
          </cell>
          <cell r="DE26">
            <v>2483188.0499999998</v>
          </cell>
          <cell r="DF26">
            <v>386.25</v>
          </cell>
          <cell r="DG26">
            <v>0</v>
          </cell>
          <cell r="DH26">
            <v>556.20000000000005</v>
          </cell>
          <cell r="DI26">
            <v>942.45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4277945.99</v>
          </cell>
          <cell r="DO26">
            <v>4243595.2300000004</v>
          </cell>
          <cell r="DP26">
            <v>999775</v>
          </cell>
          <cell r="DQ26">
            <v>9521316.2200000007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766800.53</v>
          </cell>
          <cell r="FG26">
            <v>825255.41</v>
          </cell>
          <cell r="FH26">
            <v>16740</v>
          </cell>
          <cell r="FI26">
            <v>1608795.94</v>
          </cell>
          <cell r="FJ26">
            <v>305053.36</v>
          </cell>
          <cell r="FK26">
            <v>276824.32000000001</v>
          </cell>
          <cell r="FL26">
            <v>30358.18</v>
          </cell>
          <cell r="FM26">
            <v>612235.86</v>
          </cell>
          <cell r="FN26">
            <v>786311.54</v>
          </cell>
          <cell r="FO26">
            <v>700030.95</v>
          </cell>
          <cell r="FP26">
            <v>86113.26</v>
          </cell>
          <cell r="FQ26">
            <v>1572455.75</v>
          </cell>
          <cell r="FR26">
            <v>915414.83</v>
          </cell>
          <cell r="FS26">
            <v>1109936.96</v>
          </cell>
          <cell r="FT26">
            <v>199669.07</v>
          </cell>
          <cell r="FU26">
            <v>2225020.86</v>
          </cell>
          <cell r="FV26">
            <v>1135972.25</v>
          </cell>
          <cell r="FW26">
            <v>1230296.21</v>
          </cell>
          <cell r="FX26">
            <v>388689.26</v>
          </cell>
          <cell r="FY26">
            <v>2754957.72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1171320.23</v>
          </cell>
          <cell r="GE26">
            <v>1025751.79</v>
          </cell>
          <cell r="GF26">
            <v>294389.03000000003</v>
          </cell>
          <cell r="GG26">
            <v>2491461.0499999998</v>
          </cell>
          <cell r="GH26">
            <v>386.25</v>
          </cell>
          <cell r="GI26">
            <v>0</v>
          </cell>
          <cell r="GJ26">
            <v>556.20000000000005</v>
          </cell>
          <cell r="GK26">
            <v>942.45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5081258.99</v>
          </cell>
          <cell r="GQ26">
            <v>5168095.6399999997</v>
          </cell>
          <cell r="GR26">
            <v>1016515</v>
          </cell>
          <cell r="GS26">
            <v>11265869.630000001</v>
          </cell>
          <cell r="GU26">
            <v>3604499.15</v>
          </cell>
          <cell r="GV26">
            <v>3865519.53</v>
          </cell>
          <cell r="GW26">
            <v>691211.59000000008</v>
          </cell>
          <cell r="GX26">
            <v>0</v>
          </cell>
          <cell r="GY26">
            <v>1476759.8399999999</v>
          </cell>
          <cell r="GZ26">
            <v>1302576.1100000001</v>
          </cell>
          <cell r="HA26">
            <v>325303.41000000003</v>
          </cell>
          <cell r="HB26">
            <v>0</v>
          </cell>
        </row>
        <row r="27">
          <cell r="A27" t="str">
            <v>NASGH</v>
          </cell>
          <cell r="B27">
            <v>39069.07</v>
          </cell>
          <cell r="C27">
            <v>460743.59</v>
          </cell>
          <cell r="D27">
            <v>114273.03</v>
          </cell>
          <cell r="E27">
            <v>614085.68999999994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416</v>
          </cell>
          <cell r="L27">
            <v>825</v>
          </cell>
          <cell r="M27">
            <v>2241</v>
          </cell>
          <cell r="N27">
            <v>143986.35</v>
          </cell>
          <cell r="O27">
            <v>37329.199999999997</v>
          </cell>
          <cell r="P27">
            <v>54594.58</v>
          </cell>
          <cell r="Q27">
            <v>235910.13</v>
          </cell>
          <cell r="R27">
            <v>0</v>
          </cell>
          <cell r="S27">
            <v>67853.8</v>
          </cell>
          <cell r="T27">
            <v>3438.9</v>
          </cell>
          <cell r="U27">
            <v>71292.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35</v>
          </cell>
          <cell r="AB27">
            <v>122.5</v>
          </cell>
          <cell r="AC27">
            <v>1657.5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83055.42</v>
          </cell>
          <cell r="AM27">
            <v>568877.59</v>
          </cell>
          <cell r="AN27">
            <v>173254.01</v>
          </cell>
          <cell r="AO27">
            <v>925187.02</v>
          </cell>
          <cell r="AP27">
            <v>2019623.64</v>
          </cell>
          <cell r="AQ27">
            <v>3804368.1</v>
          </cell>
          <cell r="AR27">
            <v>64151.48</v>
          </cell>
          <cell r="AS27">
            <v>5888143.2199999997</v>
          </cell>
          <cell r="AT27">
            <v>0</v>
          </cell>
          <cell r="AU27">
            <v>4041.2</v>
          </cell>
          <cell r="AV27">
            <v>0</v>
          </cell>
          <cell r="AW27">
            <v>4041.2</v>
          </cell>
          <cell r="AX27">
            <v>47370.84</v>
          </cell>
          <cell r="AY27">
            <v>119265.27</v>
          </cell>
          <cell r="AZ27">
            <v>0</v>
          </cell>
          <cell r="BA27">
            <v>166636.10999999999</v>
          </cell>
          <cell r="BB27">
            <v>1208431.03</v>
          </cell>
          <cell r="BC27">
            <v>1260445.6599999999</v>
          </cell>
          <cell r="BD27">
            <v>65429.75</v>
          </cell>
          <cell r="BE27">
            <v>2534306.44</v>
          </cell>
          <cell r="BF27">
            <v>106009.92</v>
          </cell>
          <cell r="BG27">
            <v>39437.39</v>
          </cell>
          <cell r="BH27">
            <v>0</v>
          </cell>
          <cell r="BI27">
            <v>145447.31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2571.27</v>
          </cell>
          <cell r="BO27">
            <v>87688.960000000006</v>
          </cell>
          <cell r="BP27">
            <v>0</v>
          </cell>
          <cell r="BQ27">
            <v>90260.23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3384006.7</v>
          </cell>
          <cell r="CA27">
            <v>5315246.58</v>
          </cell>
          <cell r="CB27">
            <v>129581.23</v>
          </cell>
          <cell r="CC27">
            <v>8828834.5099999998</v>
          </cell>
          <cell r="CD27">
            <v>6253.4</v>
          </cell>
          <cell r="CE27">
            <v>156376.35999999999</v>
          </cell>
          <cell r="CF27">
            <v>13701.3</v>
          </cell>
          <cell r="CG27">
            <v>176331.06</v>
          </cell>
          <cell r="CH27">
            <v>288538.48</v>
          </cell>
          <cell r="CI27">
            <v>262746.19</v>
          </cell>
          <cell r="CJ27">
            <v>65300.84</v>
          </cell>
          <cell r="CK27">
            <v>616585.51</v>
          </cell>
          <cell r="CL27">
            <v>1130970.46</v>
          </cell>
          <cell r="CM27">
            <v>886942.19</v>
          </cell>
          <cell r="CN27">
            <v>153865.04999999999</v>
          </cell>
          <cell r="CO27">
            <v>2171777.7000000002</v>
          </cell>
          <cell r="CP27">
            <v>1429170.41</v>
          </cell>
          <cell r="CQ27">
            <v>472060.38</v>
          </cell>
          <cell r="CR27">
            <v>113897.82</v>
          </cell>
          <cell r="CS27">
            <v>2015128.61</v>
          </cell>
          <cell r="CT27">
            <v>2763122.69</v>
          </cell>
          <cell r="CU27">
            <v>2400062.87</v>
          </cell>
          <cell r="CV27">
            <v>408278.6</v>
          </cell>
          <cell r="CW27">
            <v>5571464.1600000001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2323313.86</v>
          </cell>
          <cell r="DC27">
            <v>2370381.62</v>
          </cell>
          <cell r="DD27">
            <v>349524.23</v>
          </cell>
          <cell r="DE27">
            <v>5043219.71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7941369.2999999998</v>
          </cell>
          <cell r="DO27">
            <v>6548569.6100000003</v>
          </cell>
          <cell r="DP27">
            <v>1104567.8400000001</v>
          </cell>
          <cell r="DQ27">
            <v>15594506.75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1164.2</v>
          </cell>
          <cell r="EK27">
            <v>1164.2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1164.2</v>
          </cell>
          <cell r="FE27">
            <v>1164.2</v>
          </cell>
          <cell r="FF27">
            <v>2064946.11</v>
          </cell>
          <cell r="FG27">
            <v>4421488.05</v>
          </cell>
          <cell r="FH27">
            <v>192125.81</v>
          </cell>
          <cell r="FI27">
            <v>6678559.9699999997</v>
          </cell>
          <cell r="FJ27">
            <v>288538.48</v>
          </cell>
          <cell r="FK27">
            <v>266787.39</v>
          </cell>
          <cell r="FL27">
            <v>65300.84</v>
          </cell>
          <cell r="FM27">
            <v>620626.71</v>
          </cell>
          <cell r="FN27">
            <v>1178341.3</v>
          </cell>
          <cell r="FO27">
            <v>1007623.46</v>
          </cell>
          <cell r="FP27">
            <v>154690.04999999999</v>
          </cell>
          <cell r="FQ27">
            <v>2340654.81</v>
          </cell>
          <cell r="FR27">
            <v>2781587.79</v>
          </cell>
          <cell r="FS27">
            <v>1769835.24</v>
          </cell>
          <cell r="FT27">
            <v>233922.15</v>
          </cell>
          <cell r="FU27">
            <v>4785345.18</v>
          </cell>
          <cell r="FV27">
            <v>2869132.61</v>
          </cell>
          <cell r="FW27">
            <v>2507354.06</v>
          </cell>
          <cell r="FX27">
            <v>412881.7</v>
          </cell>
          <cell r="FY27">
            <v>5789368.3700000001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5885.13</v>
          </cell>
          <cell r="GE27">
            <v>2459605.58</v>
          </cell>
          <cell r="GF27">
            <v>349646.73</v>
          </cell>
          <cell r="GG27">
            <v>5135137.4400000004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1508431.42</v>
          </cell>
          <cell r="GQ27">
            <v>12432693.779999999</v>
          </cell>
          <cell r="GR27">
            <v>1408567.28</v>
          </cell>
          <cell r="GS27">
            <v>25349692.48</v>
          </cell>
          <cell r="GU27">
            <v>8894007.8100000005</v>
          </cell>
          <cell r="GV27">
            <v>9706300.8100000005</v>
          </cell>
          <cell r="GW27">
            <v>993619.71</v>
          </cell>
          <cell r="GX27">
            <v>0</v>
          </cell>
          <cell r="GY27">
            <v>2614423.61</v>
          </cell>
          <cell r="GZ27">
            <v>2726392.97</v>
          </cell>
          <cell r="HA27">
            <v>414947.56999999995</v>
          </cell>
          <cell r="HB27">
            <v>0</v>
          </cell>
        </row>
        <row r="28">
          <cell r="A28" t="str">
            <v>PUJIA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18525.189999999999</v>
          </cell>
          <cell r="AR28">
            <v>87334.99</v>
          </cell>
          <cell r="AS28">
            <v>105860.18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16409.41</v>
          </cell>
          <cell r="BD28">
            <v>12397.11</v>
          </cell>
          <cell r="BE28">
            <v>28806.52</v>
          </cell>
          <cell r="BF28">
            <v>0</v>
          </cell>
          <cell r="BG28">
            <v>53554.3</v>
          </cell>
          <cell r="BH28">
            <v>0</v>
          </cell>
          <cell r="BI28">
            <v>53554.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88488.9</v>
          </cell>
          <cell r="CB28">
            <v>99732.1</v>
          </cell>
          <cell r="CC28">
            <v>188221</v>
          </cell>
          <cell r="CD28">
            <v>0</v>
          </cell>
          <cell r="CE28">
            <v>182315.74</v>
          </cell>
          <cell r="CF28">
            <v>9916.3700000000008</v>
          </cell>
          <cell r="CG28">
            <v>192232.11</v>
          </cell>
          <cell r="CH28">
            <v>0</v>
          </cell>
          <cell r="CI28">
            <v>0</v>
          </cell>
          <cell r="CJ28">
            <v>3507.03</v>
          </cell>
          <cell r="CK28">
            <v>3507.03</v>
          </cell>
          <cell r="CL28">
            <v>0</v>
          </cell>
          <cell r="CM28">
            <v>54205.14</v>
          </cell>
          <cell r="CN28">
            <v>22296.13</v>
          </cell>
          <cell r="CO28">
            <v>76501.27</v>
          </cell>
          <cell r="CP28">
            <v>0</v>
          </cell>
          <cell r="CQ28">
            <v>210790.79</v>
          </cell>
          <cell r="CR28">
            <v>519719.18</v>
          </cell>
          <cell r="CS28">
            <v>730509.97</v>
          </cell>
          <cell r="CT28">
            <v>0</v>
          </cell>
          <cell r="CU28">
            <v>142108.98000000001</v>
          </cell>
          <cell r="CV28">
            <v>159737.93</v>
          </cell>
          <cell r="CW28">
            <v>301846.90999999997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259894.13</v>
          </cell>
          <cell r="DD28">
            <v>370579.95</v>
          </cell>
          <cell r="DE28">
            <v>630474.07999999996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849314.78</v>
          </cell>
          <cell r="DP28">
            <v>1085756.5900000001</v>
          </cell>
          <cell r="DQ28">
            <v>1935071.37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200840.93</v>
          </cell>
          <cell r="FH28">
            <v>97251.36</v>
          </cell>
          <cell r="FI28">
            <v>298092.28999999998</v>
          </cell>
          <cell r="FJ28">
            <v>0</v>
          </cell>
          <cell r="FK28">
            <v>0</v>
          </cell>
          <cell r="FL28">
            <v>3507.03</v>
          </cell>
          <cell r="FM28">
            <v>3507.03</v>
          </cell>
          <cell r="FN28">
            <v>0</v>
          </cell>
          <cell r="FO28">
            <v>54205.14</v>
          </cell>
          <cell r="FP28">
            <v>22296.13</v>
          </cell>
          <cell r="FQ28">
            <v>76501.27</v>
          </cell>
          <cell r="FR28">
            <v>0</v>
          </cell>
          <cell r="FS28">
            <v>227200.2</v>
          </cell>
          <cell r="FT28">
            <v>532116.29</v>
          </cell>
          <cell r="FU28">
            <v>759316.49</v>
          </cell>
          <cell r="FV28">
            <v>0</v>
          </cell>
          <cell r="FW28">
            <v>195663.28</v>
          </cell>
          <cell r="FX28">
            <v>159737.93</v>
          </cell>
          <cell r="FY28">
            <v>355401.21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259894.13</v>
          </cell>
          <cell r="GF28">
            <v>370579.95</v>
          </cell>
          <cell r="GG28">
            <v>630474.07999999996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937803.68</v>
          </cell>
          <cell r="GR28">
            <v>1185488.69</v>
          </cell>
          <cell r="GS28">
            <v>2123292.37</v>
          </cell>
          <cell r="GU28">
            <v>0</v>
          </cell>
          <cell r="GV28">
            <v>677909.55</v>
          </cell>
          <cell r="GW28">
            <v>811401.71</v>
          </cell>
          <cell r="GX28">
            <v>0</v>
          </cell>
          <cell r="GY28">
            <v>0</v>
          </cell>
          <cell r="GZ28">
            <v>259894.13</v>
          </cell>
          <cell r="HA28">
            <v>374086.98000000004</v>
          </cell>
          <cell r="HB28">
            <v>0</v>
          </cell>
        </row>
        <row r="29">
          <cell r="A29" t="str">
            <v>PUJIF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11615.84</v>
          </cell>
          <cell r="BD29">
            <v>0</v>
          </cell>
          <cell r="BE29">
            <v>11615.84</v>
          </cell>
          <cell r="BF29">
            <v>0</v>
          </cell>
          <cell r="BG29">
            <v>7882.41</v>
          </cell>
          <cell r="BH29">
            <v>0</v>
          </cell>
          <cell r="BI29">
            <v>7882.41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9498.25</v>
          </cell>
          <cell r="CB29">
            <v>0</v>
          </cell>
          <cell r="CC29">
            <v>19498.25</v>
          </cell>
          <cell r="CD29">
            <v>0</v>
          </cell>
          <cell r="CE29">
            <v>62052.7</v>
          </cell>
          <cell r="CF29">
            <v>2538.7600000000002</v>
          </cell>
          <cell r="CG29">
            <v>64591.46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69490.539999999994</v>
          </cell>
          <cell r="CN29">
            <v>15394.66</v>
          </cell>
          <cell r="CO29">
            <v>84885.2</v>
          </cell>
          <cell r="CP29">
            <v>0</v>
          </cell>
          <cell r="CQ29">
            <v>238659.51</v>
          </cell>
          <cell r="CR29">
            <v>634408.54</v>
          </cell>
          <cell r="CS29">
            <v>873068.05</v>
          </cell>
          <cell r="CT29">
            <v>0</v>
          </cell>
          <cell r="CU29">
            <v>122426.69</v>
          </cell>
          <cell r="CV29">
            <v>170169.4</v>
          </cell>
          <cell r="CW29">
            <v>292596.09000000003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238275.68</v>
          </cell>
          <cell r="DD29">
            <v>415150.05</v>
          </cell>
          <cell r="DE29">
            <v>653425.73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730905.12</v>
          </cell>
          <cell r="DP29">
            <v>1237661.4099999999</v>
          </cell>
          <cell r="DQ29">
            <v>1968566.53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62052.7</v>
          </cell>
          <cell r="FH29">
            <v>2538.7600000000002</v>
          </cell>
          <cell r="FI29">
            <v>64591.46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69490.539999999994</v>
          </cell>
          <cell r="FP29">
            <v>15394.66</v>
          </cell>
          <cell r="FQ29">
            <v>84885.2</v>
          </cell>
          <cell r="FR29">
            <v>0</v>
          </cell>
          <cell r="FS29">
            <v>250275.35</v>
          </cell>
          <cell r="FT29">
            <v>634408.54</v>
          </cell>
          <cell r="FU29">
            <v>884683.89</v>
          </cell>
          <cell r="FV29">
            <v>0</v>
          </cell>
          <cell r="FW29">
            <v>130309.1</v>
          </cell>
          <cell r="FX29">
            <v>170169.4</v>
          </cell>
          <cell r="FY29">
            <v>300478.5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238275.68</v>
          </cell>
          <cell r="GF29">
            <v>415150.05</v>
          </cell>
          <cell r="GG29">
            <v>653425.73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750403.37</v>
          </cell>
          <cell r="GR29">
            <v>1237661.4099999999</v>
          </cell>
          <cell r="GS29">
            <v>1988064.78</v>
          </cell>
          <cell r="GU29">
            <v>0</v>
          </cell>
          <cell r="GV29">
            <v>512127.68999999994</v>
          </cell>
          <cell r="GW29">
            <v>822511.3600000001</v>
          </cell>
          <cell r="GX29">
            <v>0</v>
          </cell>
          <cell r="GY29">
            <v>0</v>
          </cell>
          <cell r="GZ29">
            <v>238275.68</v>
          </cell>
          <cell r="HA29">
            <v>415150.05</v>
          </cell>
          <cell r="HB29">
            <v>0</v>
          </cell>
        </row>
        <row r="30">
          <cell r="A30" t="str">
            <v>MBJI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34965.72</v>
          </cell>
          <cell r="AQ30">
            <v>102629.5</v>
          </cell>
          <cell r="AR30">
            <v>1658.16</v>
          </cell>
          <cell r="AS30">
            <v>139253.38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1938.91</v>
          </cell>
          <cell r="BC30">
            <v>28658.06</v>
          </cell>
          <cell r="BD30">
            <v>637.30999999999995</v>
          </cell>
          <cell r="BE30">
            <v>31234.28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36904.629999999997</v>
          </cell>
          <cell r="CA30">
            <v>131287.56</v>
          </cell>
          <cell r="CB30">
            <v>2295.4699999999998</v>
          </cell>
          <cell r="CC30">
            <v>170487.66</v>
          </cell>
          <cell r="CD30">
            <v>410282.51</v>
          </cell>
          <cell r="CE30">
            <v>986345.76</v>
          </cell>
          <cell r="CF30">
            <v>9818.08</v>
          </cell>
          <cell r="CG30">
            <v>1406446.35</v>
          </cell>
          <cell r="CH30">
            <v>19911.68</v>
          </cell>
          <cell r="CI30">
            <v>21604.639999999999</v>
          </cell>
          <cell r="CJ30">
            <v>325.36</v>
          </cell>
          <cell r="CK30">
            <v>41841.68</v>
          </cell>
          <cell r="CL30">
            <v>128114.33</v>
          </cell>
          <cell r="CM30">
            <v>144406.96</v>
          </cell>
          <cell r="CN30">
            <v>26922.95</v>
          </cell>
          <cell r="CO30">
            <v>299444.24</v>
          </cell>
          <cell r="CP30">
            <v>480098.52</v>
          </cell>
          <cell r="CQ30">
            <v>428497.27</v>
          </cell>
          <cell r="CR30">
            <v>161669.10999999999</v>
          </cell>
          <cell r="CS30">
            <v>1070264.8999999999</v>
          </cell>
          <cell r="CT30">
            <v>288815.40999999997</v>
          </cell>
          <cell r="CU30">
            <v>293768.55</v>
          </cell>
          <cell r="CV30">
            <v>75663.360000000001</v>
          </cell>
          <cell r="CW30">
            <v>658247.31999999995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393373</v>
          </cell>
          <cell r="DC30">
            <v>468842.05</v>
          </cell>
          <cell r="DD30">
            <v>282327.12</v>
          </cell>
          <cell r="DE30">
            <v>1144542.17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720595.45</v>
          </cell>
          <cell r="DO30">
            <v>2343465.23</v>
          </cell>
          <cell r="DP30">
            <v>556725.98</v>
          </cell>
          <cell r="DQ30">
            <v>4620786.66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445248.23</v>
          </cell>
          <cell r="FG30">
            <v>1088975.26</v>
          </cell>
          <cell r="FH30">
            <v>11476.24</v>
          </cell>
          <cell r="FI30">
            <v>1545699.73</v>
          </cell>
          <cell r="FJ30">
            <v>19911.68</v>
          </cell>
          <cell r="FK30">
            <v>21604.639999999999</v>
          </cell>
          <cell r="FL30">
            <v>325.36</v>
          </cell>
          <cell r="FM30">
            <v>41841.68</v>
          </cell>
          <cell r="FN30">
            <v>128114.33</v>
          </cell>
          <cell r="FO30">
            <v>144406.96</v>
          </cell>
          <cell r="FP30">
            <v>26922.95</v>
          </cell>
          <cell r="FQ30">
            <v>299444.24</v>
          </cell>
          <cell r="FR30">
            <v>482037.43</v>
          </cell>
          <cell r="FS30">
            <v>457155.33</v>
          </cell>
          <cell r="FT30">
            <v>162306.42000000001</v>
          </cell>
          <cell r="FU30">
            <v>1101499.18</v>
          </cell>
          <cell r="FV30">
            <v>288815.40999999997</v>
          </cell>
          <cell r="FW30">
            <v>293768.55</v>
          </cell>
          <cell r="FX30">
            <v>75663.360000000001</v>
          </cell>
          <cell r="FY30">
            <v>658247.31999999995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393373</v>
          </cell>
          <cell r="GE30">
            <v>468842.05</v>
          </cell>
          <cell r="GF30">
            <v>282327.12</v>
          </cell>
          <cell r="GG30">
            <v>1144542.17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1757500.08</v>
          </cell>
          <cell r="GQ30">
            <v>2474752.79</v>
          </cell>
          <cell r="GR30">
            <v>559021.44999999995</v>
          </cell>
          <cell r="GS30">
            <v>4791274.32</v>
          </cell>
          <cell r="GU30">
            <v>1344215.4</v>
          </cell>
          <cell r="GV30">
            <v>1984306.1</v>
          </cell>
          <cell r="GW30">
            <v>276368.97000000003</v>
          </cell>
          <cell r="GX30">
            <v>0</v>
          </cell>
          <cell r="GY30">
            <v>413284.68</v>
          </cell>
          <cell r="GZ30">
            <v>490446.69</v>
          </cell>
          <cell r="HA30">
            <v>282652.48</v>
          </cell>
          <cell r="HB30">
            <v>0</v>
          </cell>
        </row>
        <row r="31">
          <cell r="A31" t="str">
            <v>MBJIF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1754.3</v>
          </cell>
          <cell r="AQ31">
            <v>20485.599999999999</v>
          </cell>
          <cell r="AR31">
            <v>27588.61</v>
          </cell>
          <cell r="AS31">
            <v>59828.51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1906.42</v>
          </cell>
          <cell r="AY31">
            <v>0</v>
          </cell>
          <cell r="AZ31">
            <v>0</v>
          </cell>
          <cell r="BA31">
            <v>1906.42</v>
          </cell>
          <cell r="BB31">
            <v>58519.07</v>
          </cell>
          <cell r="BC31">
            <v>16783.3</v>
          </cell>
          <cell r="BD31">
            <v>1474.79</v>
          </cell>
          <cell r="BE31">
            <v>76777.16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-16.29</v>
          </cell>
          <cell r="BO31">
            <v>0</v>
          </cell>
          <cell r="BP31">
            <v>0</v>
          </cell>
          <cell r="BQ31">
            <v>-16.29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72163.5</v>
          </cell>
          <cell r="CA31">
            <v>37268.9</v>
          </cell>
          <cell r="CB31">
            <v>29063.4</v>
          </cell>
          <cell r="CC31">
            <v>138495.79999999999</v>
          </cell>
          <cell r="CD31">
            <v>82131.429999999993</v>
          </cell>
          <cell r="CE31">
            <v>463415.06</v>
          </cell>
          <cell r="CF31">
            <v>0</v>
          </cell>
          <cell r="CG31">
            <v>545546.49</v>
          </cell>
          <cell r="CH31">
            <v>8272.74</v>
          </cell>
          <cell r="CI31">
            <v>26915.42</v>
          </cell>
          <cell r="CJ31">
            <v>0</v>
          </cell>
          <cell r="CK31">
            <v>35188.160000000003</v>
          </cell>
          <cell r="CL31">
            <v>90664.12</v>
          </cell>
          <cell r="CM31">
            <v>235407.2</v>
          </cell>
          <cell r="CN31">
            <v>19572.669999999998</v>
          </cell>
          <cell r="CO31">
            <v>345643.99</v>
          </cell>
          <cell r="CP31">
            <v>412584.89</v>
          </cell>
          <cell r="CQ31">
            <v>-104180.9</v>
          </cell>
          <cell r="CR31">
            <v>89679.43</v>
          </cell>
          <cell r="CS31">
            <v>398083.42</v>
          </cell>
          <cell r="CT31">
            <v>137561.99</v>
          </cell>
          <cell r="CU31">
            <v>241961.41</v>
          </cell>
          <cell r="CV31">
            <v>49607.22</v>
          </cell>
          <cell r="CW31">
            <v>429130.62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263733.21000000002</v>
          </cell>
          <cell r="DC31">
            <v>630993.06999999995</v>
          </cell>
          <cell r="DD31">
            <v>155933.73000000001</v>
          </cell>
          <cell r="DE31">
            <v>1050660.01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994948.38</v>
          </cell>
          <cell r="DO31">
            <v>1494511.26</v>
          </cell>
          <cell r="DP31">
            <v>314793.05</v>
          </cell>
          <cell r="DQ31">
            <v>2804252.69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93885.73</v>
          </cell>
          <cell r="FG31">
            <v>483900.66</v>
          </cell>
          <cell r="FH31">
            <v>27588.61</v>
          </cell>
          <cell r="FI31">
            <v>605375</v>
          </cell>
          <cell r="FJ31">
            <v>8272.74</v>
          </cell>
          <cell r="FK31">
            <v>26915.42</v>
          </cell>
          <cell r="FL31">
            <v>0</v>
          </cell>
          <cell r="FM31">
            <v>35188.160000000003</v>
          </cell>
          <cell r="FN31">
            <v>92570.54</v>
          </cell>
          <cell r="FO31">
            <v>235407.2</v>
          </cell>
          <cell r="FP31">
            <v>19572.669999999998</v>
          </cell>
          <cell r="FQ31">
            <v>347550.41</v>
          </cell>
          <cell r="FR31">
            <v>471103.96</v>
          </cell>
          <cell r="FS31">
            <v>-87397.6</v>
          </cell>
          <cell r="FT31">
            <v>91154.22</v>
          </cell>
          <cell r="FU31">
            <v>474860.58</v>
          </cell>
          <cell r="FV31">
            <v>137561.99</v>
          </cell>
          <cell r="FW31">
            <v>241961.41</v>
          </cell>
          <cell r="FX31">
            <v>49607.22</v>
          </cell>
          <cell r="FY31">
            <v>429130.62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263716.92</v>
          </cell>
          <cell r="GE31">
            <v>630993.06999999995</v>
          </cell>
          <cell r="GF31">
            <v>155933.73000000001</v>
          </cell>
          <cell r="GG31">
            <v>1050643.72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1067111.8799999999</v>
          </cell>
          <cell r="GQ31">
            <v>1531780.16</v>
          </cell>
          <cell r="GR31">
            <v>343856.45</v>
          </cell>
          <cell r="GS31">
            <v>2942748.49</v>
          </cell>
          <cell r="GU31">
            <v>795122.22</v>
          </cell>
          <cell r="GV31">
            <v>873871.67</v>
          </cell>
          <cell r="GW31">
            <v>187922.72</v>
          </cell>
          <cell r="GX31">
            <v>0</v>
          </cell>
          <cell r="GY31">
            <v>271989.65999999997</v>
          </cell>
          <cell r="GZ31">
            <v>657908.49</v>
          </cell>
          <cell r="HA31">
            <v>155933.73000000001</v>
          </cell>
          <cell r="HB31">
            <v>0</v>
          </cell>
        </row>
        <row r="32">
          <cell r="A32" t="str">
            <v>SJUX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11977</v>
          </cell>
          <cell r="AR32">
            <v>0</v>
          </cell>
          <cell r="AS32">
            <v>11977</v>
          </cell>
          <cell r="AT32">
            <v>0</v>
          </cell>
          <cell r="AU32">
            <v>3599.7</v>
          </cell>
          <cell r="AV32">
            <v>0</v>
          </cell>
          <cell r="AW32">
            <v>3599.7</v>
          </cell>
          <cell r="AX32">
            <v>37458.410000000003</v>
          </cell>
          <cell r="AY32">
            <v>0</v>
          </cell>
          <cell r="AZ32">
            <v>0</v>
          </cell>
          <cell r="BA32">
            <v>37458.410000000003</v>
          </cell>
          <cell r="BB32">
            <v>34573.230000000003</v>
          </cell>
          <cell r="BC32">
            <v>36910.379999999997</v>
          </cell>
          <cell r="BD32">
            <v>15846</v>
          </cell>
          <cell r="BE32">
            <v>87329.61</v>
          </cell>
          <cell r="BF32">
            <v>50255.17</v>
          </cell>
          <cell r="BG32">
            <v>0</v>
          </cell>
          <cell r="BH32">
            <v>0</v>
          </cell>
          <cell r="BI32">
            <v>50255.17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22286.81</v>
          </cell>
          <cell r="CA32">
            <v>52487.08</v>
          </cell>
          <cell r="CB32">
            <v>15846</v>
          </cell>
          <cell r="CC32">
            <v>190619.89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84670.51</v>
          </cell>
          <cell r="CI32">
            <v>100684.2</v>
          </cell>
          <cell r="CJ32">
            <v>31410.59</v>
          </cell>
          <cell r="CK32">
            <v>216765.3</v>
          </cell>
          <cell r="CL32">
            <v>91597.56</v>
          </cell>
          <cell r="CM32">
            <v>44117.7</v>
          </cell>
          <cell r="CN32">
            <v>6405.11</v>
          </cell>
          <cell r="CO32">
            <v>142120.37</v>
          </cell>
          <cell r="CP32">
            <v>127527.87</v>
          </cell>
          <cell r="CQ32">
            <v>179475.24</v>
          </cell>
          <cell r="CR32">
            <v>39372.51</v>
          </cell>
          <cell r="CS32">
            <v>346375.62</v>
          </cell>
          <cell r="CT32">
            <v>101470.06</v>
          </cell>
          <cell r="CU32">
            <v>85188.23</v>
          </cell>
          <cell r="CV32">
            <v>57128.03</v>
          </cell>
          <cell r="CW32">
            <v>243786.32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123977.55</v>
          </cell>
          <cell r="DC32">
            <v>110662.91</v>
          </cell>
          <cell r="DD32">
            <v>73120.31</v>
          </cell>
          <cell r="DE32">
            <v>307760.77</v>
          </cell>
          <cell r="DF32">
            <v>808.08</v>
          </cell>
          <cell r="DG32">
            <v>1513.98</v>
          </cell>
          <cell r="DH32">
            <v>0</v>
          </cell>
          <cell r="DI32">
            <v>2322.06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530051.63</v>
          </cell>
          <cell r="DO32">
            <v>521642.26</v>
          </cell>
          <cell r="DP32">
            <v>207436.55</v>
          </cell>
          <cell r="DQ32">
            <v>1259130.44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11977</v>
          </cell>
          <cell r="FH32">
            <v>0</v>
          </cell>
          <cell r="FI32">
            <v>11977</v>
          </cell>
          <cell r="FJ32">
            <v>84670.51</v>
          </cell>
          <cell r="FK32">
            <v>104283.9</v>
          </cell>
          <cell r="FL32">
            <v>31410.59</v>
          </cell>
          <cell r="FM32">
            <v>220365</v>
          </cell>
          <cell r="FN32">
            <v>129055.97</v>
          </cell>
          <cell r="FO32">
            <v>44117.7</v>
          </cell>
          <cell r="FP32">
            <v>6405.11</v>
          </cell>
          <cell r="FQ32">
            <v>179578.78</v>
          </cell>
          <cell r="FR32">
            <v>162101.1</v>
          </cell>
          <cell r="FS32">
            <v>216385.62</v>
          </cell>
          <cell r="FT32">
            <v>55218.51</v>
          </cell>
          <cell r="FU32">
            <v>433705.23</v>
          </cell>
          <cell r="FV32">
            <v>151725.23000000001</v>
          </cell>
          <cell r="FW32">
            <v>85188.23</v>
          </cell>
          <cell r="FX32">
            <v>57128.03</v>
          </cell>
          <cell r="FY32">
            <v>294041.49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123977.55</v>
          </cell>
          <cell r="GE32">
            <v>110662.91</v>
          </cell>
          <cell r="GF32">
            <v>73120.31</v>
          </cell>
          <cell r="GG32">
            <v>307760.77</v>
          </cell>
          <cell r="GH32">
            <v>808.08</v>
          </cell>
          <cell r="GI32">
            <v>1513.98</v>
          </cell>
          <cell r="GJ32">
            <v>0</v>
          </cell>
          <cell r="GK32">
            <v>2322.0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652338.43999999994</v>
          </cell>
          <cell r="GQ32">
            <v>574129.34</v>
          </cell>
          <cell r="GR32">
            <v>223282.55</v>
          </cell>
          <cell r="GS32">
            <v>1449750.33</v>
          </cell>
          <cell r="GU32">
            <v>442882.30000000005</v>
          </cell>
          <cell r="GV32">
            <v>357668.55</v>
          </cell>
          <cell r="GW32">
            <v>118751.65</v>
          </cell>
          <cell r="GX32">
            <v>0</v>
          </cell>
          <cell r="GY32">
            <v>209456.13999999998</v>
          </cell>
          <cell r="GZ32">
            <v>216460.79</v>
          </cell>
          <cell r="HA32">
            <v>104530.9</v>
          </cell>
          <cell r="HB32">
            <v>0</v>
          </cell>
        </row>
        <row r="33">
          <cell r="A33" t="str">
            <v>SJUZM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7821</v>
          </cell>
          <cell r="AR33">
            <v>0</v>
          </cell>
          <cell r="AS33">
            <v>7821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6402</v>
          </cell>
          <cell r="AY33">
            <v>6869</v>
          </cell>
          <cell r="AZ33">
            <v>0</v>
          </cell>
          <cell r="BA33">
            <v>13271</v>
          </cell>
          <cell r="BB33">
            <v>55894</v>
          </cell>
          <cell r="BC33">
            <v>30252</v>
          </cell>
          <cell r="BD33">
            <v>3039.75</v>
          </cell>
          <cell r="BE33">
            <v>89185.75</v>
          </cell>
          <cell r="BF33">
            <v>2084</v>
          </cell>
          <cell r="BG33">
            <v>763</v>
          </cell>
          <cell r="BH33">
            <v>0</v>
          </cell>
          <cell r="BI33">
            <v>2847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64380</v>
          </cell>
          <cell r="CA33">
            <v>45705</v>
          </cell>
          <cell r="CB33">
            <v>3039.75</v>
          </cell>
          <cell r="CC33">
            <v>113124.75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56045.89</v>
          </cell>
          <cell r="CI33">
            <v>56502.34</v>
          </cell>
          <cell r="CJ33">
            <v>15695.72</v>
          </cell>
          <cell r="CK33">
            <v>128243.95</v>
          </cell>
          <cell r="CL33">
            <v>34223.050000000003</v>
          </cell>
          <cell r="CM33">
            <v>49096.480000000003</v>
          </cell>
          <cell r="CN33">
            <v>18601.2</v>
          </cell>
          <cell r="CO33">
            <v>101920.73</v>
          </cell>
          <cell r="CP33">
            <v>40248.85</v>
          </cell>
          <cell r="CQ33">
            <v>42276.4</v>
          </cell>
          <cell r="CR33">
            <v>62210.35</v>
          </cell>
          <cell r="CS33">
            <v>144735.6</v>
          </cell>
          <cell r="CT33">
            <v>55330.22</v>
          </cell>
          <cell r="CU33">
            <v>56582.32</v>
          </cell>
          <cell r="CV33">
            <v>26410.05</v>
          </cell>
          <cell r="CW33">
            <v>138322.59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65650.649999999994</v>
          </cell>
          <cell r="DC33">
            <v>62653.97</v>
          </cell>
          <cell r="DD33">
            <v>75906.990000000005</v>
          </cell>
          <cell r="DE33">
            <v>204211.61</v>
          </cell>
          <cell r="DF33">
            <v>0</v>
          </cell>
          <cell r="DG33">
            <v>100.62</v>
          </cell>
          <cell r="DH33">
            <v>119.4</v>
          </cell>
          <cell r="DI33">
            <v>220.02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251498.66</v>
          </cell>
          <cell r="DO33">
            <v>267212.13</v>
          </cell>
          <cell r="DP33">
            <v>198943.71</v>
          </cell>
          <cell r="DQ33">
            <v>717654.5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7821</v>
          </cell>
          <cell r="FH33">
            <v>0</v>
          </cell>
          <cell r="FI33">
            <v>7821</v>
          </cell>
          <cell r="FJ33">
            <v>56045.89</v>
          </cell>
          <cell r="FK33">
            <v>56502.34</v>
          </cell>
          <cell r="FL33">
            <v>15695.72</v>
          </cell>
          <cell r="FM33">
            <v>128243.95</v>
          </cell>
          <cell r="FN33">
            <v>40625.050000000003</v>
          </cell>
          <cell r="FO33">
            <v>55965.48</v>
          </cell>
          <cell r="FP33">
            <v>18601.2</v>
          </cell>
          <cell r="FQ33">
            <v>115191.73</v>
          </cell>
          <cell r="FR33">
            <v>96142.85</v>
          </cell>
          <cell r="FS33">
            <v>72528.399999999994</v>
          </cell>
          <cell r="FT33">
            <v>65250.1</v>
          </cell>
          <cell r="FU33">
            <v>233921.35</v>
          </cell>
          <cell r="FV33">
            <v>57414.22</v>
          </cell>
          <cell r="FW33">
            <v>57345.32</v>
          </cell>
          <cell r="FX33">
            <v>26410.05</v>
          </cell>
          <cell r="FY33">
            <v>141169.59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65650.649999999994</v>
          </cell>
          <cell r="GE33">
            <v>62653.97</v>
          </cell>
          <cell r="GF33">
            <v>75906.990000000005</v>
          </cell>
          <cell r="GG33">
            <v>204211.61</v>
          </cell>
          <cell r="GH33">
            <v>0</v>
          </cell>
          <cell r="GI33">
            <v>100.62</v>
          </cell>
          <cell r="GJ33">
            <v>119.4</v>
          </cell>
          <cell r="GK33">
            <v>220.02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315878.65999999997</v>
          </cell>
          <cell r="GQ33">
            <v>312917.13</v>
          </cell>
          <cell r="GR33">
            <v>201983.46</v>
          </cell>
          <cell r="GS33">
            <v>830779.25</v>
          </cell>
          <cell r="GU33">
            <v>194182.12000000002</v>
          </cell>
          <cell r="GV33">
            <v>193660.2</v>
          </cell>
          <cell r="GW33">
            <v>110261.35</v>
          </cell>
          <cell r="GX33">
            <v>0</v>
          </cell>
          <cell r="GY33">
            <v>121696.54</v>
          </cell>
          <cell r="GZ33">
            <v>119256.93</v>
          </cell>
          <cell r="HA33">
            <v>91722.11</v>
          </cell>
          <cell r="HB33">
            <v>0</v>
          </cell>
        </row>
        <row r="34">
          <cell r="A34" t="str">
            <v>SJUZB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508.71</v>
          </cell>
          <cell r="AR34">
            <v>0</v>
          </cell>
          <cell r="AS34">
            <v>508.71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992</v>
          </cell>
          <cell r="AY34">
            <v>29940.959999999999</v>
          </cell>
          <cell r="AZ34">
            <v>0</v>
          </cell>
          <cell r="BA34">
            <v>30932.959999999999</v>
          </cell>
          <cell r="BB34">
            <v>83344</v>
          </cell>
          <cell r="BC34">
            <v>67051.45</v>
          </cell>
          <cell r="BD34">
            <v>1966</v>
          </cell>
          <cell r="BE34">
            <v>152361.45000000001</v>
          </cell>
          <cell r="BF34">
            <v>0</v>
          </cell>
          <cell r="BG34">
            <v>50094.92</v>
          </cell>
          <cell r="BH34">
            <v>0</v>
          </cell>
          <cell r="BI34">
            <v>50094.92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188</v>
          </cell>
          <cell r="BP34">
            <v>0</v>
          </cell>
          <cell r="BQ34">
            <v>188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84336</v>
          </cell>
          <cell r="CA34">
            <v>147784.04</v>
          </cell>
          <cell r="CB34">
            <v>1966</v>
          </cell>
          <cell r="CC34">
            <v>234086.04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57928.53</v>
          </cell>
          <cell r="CI34">
            <v>48024.27</v>
          </cell>
          <cell r="CJ34">
            <v>3448.15</v>
          </cell>
          <cell r="CK34">
            <v>109400.95</v>
          </cell>
          <cell r="CL34">
            <v>72487.92</v>
          </cell>
          <cell r="CM34">
            <v>37763.06</v>
          </cell>
          <cell r="CN34">
            <v>12478.34</v>
          </cell>
          <cell r="CO34">
            <v>122729.32</v>
          </cell>
          <cell r="CP34">
            <v>81826.89</v>
          </cell>
          <cell r="CQ34">
            <v>80705.67</v>
          </cell>
          <cell r="CR34">
            <v>68484.350000000006</v>
          </cell>
          <cell r="CS34">
            <v>231016.91</v>
          </cell>
          <cell r="CT34">
            <v>88040.8</v>
          </cell>
          <cell r="CU34">
            <v>85516.33</v>
          </cell>
          <cell r="CV34">
            <v>29297.01</v>
          </cell>
          <cell r="CW34">
            <v>202854.14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141625.25</v>
          </cell>
          <cell r="DC34">
            <v>120803.16</v>
          </cell>
          <cell r="DD34">
            <v>111459.67</v>
          </cell>
          <cell r="DE34">
            <v>373888.08</v>
          </cell>
          <cell r="DF34">
            <v>1588.68</v>
          </cell>
          <cell r="DG34">
            <v>1144.8</v>
          </cell>
          <cell r="DH34">
            <v>0</v>
          </cell>
          <cell r="DI34">
            <v>2733.48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443498.07</v>
          </cell>
          <cell r="DO34">
            <v>373957.29</v>
          </cell>
          <cell r="DP34">
            <v>225167.52</v>
          </cell>
          <cell r="DQ34">
            <v>1042622.88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508.71</v>
          </cell>
          <cell r="FH34">
            <v>0</v>
          </cell>
          <cell r="FI34">
            <v>508.71</v>
          </cell>
          <cell r="FJ34">
            <v>57928.53</v>
          </cell>
          <cell r="FK34">
            <v>48024.27</v>
          </cell>
          <cell r="FL34">
            <v>3448.15</v>
          </cell>
          <cell r="FM34">
            <v>109400.95</v>
          </cell>
          <cell r="FN34">
            <v>73479.92</v>
          </cell>
          <cell r="FO34">
            <v>67704.02</v>
          </cell>
          <cell r="FP34">
            <v>12478.34</v>
          </cell>
          <cell r="FQ34">
            <v>153662.28</v>
          </cell>
          <cell r="FR34">
            <v>165170.89000000001</v>
          </cell>
          <cell r="FS34">
            <v>147757.12</v>
          </cell>
          <cell r="FT34">
            <v>70450.350000000006</v>
          </cell>
          <cell r="FU34">
            <v>383378.36</v>
          </cell>
          <cell r="FV34">
            <v>88040.8</v>
          </cell>
          <cell r="FW34">
            <v>135611.25</v>
          </cell>
          <cell r="FX34">
            <v>29297.01</v>
          </cell>
          <cell r="FY34">
            <v>252949.06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141625.25</v>
          </cell>
          <cell r="GE34">
            <v>120991.16</v>
          </cell>
          <cell r="GF34">
            <v>111459.67</v>
          </cell>
          <cell r="GG34">
            <v>374076.08</v>
          </cell>
          <cell r="GH34">
            <v>1588.68</v>
          </cell>
          <cell r="GI34">
            <v>1144.8</v>
          </cell>
          <cell r="GJ34">
            <v>0</v>
          </cell>
          <cell r="GK34">
            <v>2733.48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527834.06999999995</v>
          </cell>
          <cell r="GQ34">
            <v>521741.33</v>
          </cell>
          <cell r="GR34">
            <v>227133.52</v>
          </cell>
          <cell r="GS34">
            <v>1276708.92</v>
          </cell>
          <cell r="GU34">
            <v>326691.61</v>
          </cell>
          <cell r="GV34">
            <v>351581.1</v>
          </cell>
          <cell r="GW34">
            <v>112225.7</v>
          </cell>
          <cell r="GX34">
            <v>0</v>
          </cell>
          <cell r="GY34">
            <v>201142.46</v>
          </cell>
          <cell r="GZ34">
            <v>170160.22999999998</v>
          </cell>
          <cell r="HA34">
            <v>114907.81999999999</v>
          </cell>
          <cell r="HB34">
            <v>0</v>
          </cell>
        </row>
        <row r="35">
          <cell r="A35" t="str">
            <v>SJUZ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75782</v>
          </cell>
          <cell r="AR35">
            <v>516</v>
          </cell>
          <cell r="AS35">
            <v>76298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25982.55</v>
          </cell>
          <cell r="AY35">
            <v>7740.99</v>
          </cell>
          <cell r="AZ35">
            <v>387</v>
          </cell>
          <cell r="BA35">
            <v>34110.54</v>
          </cell>
          <cell r="BB35">
            <v>55521.440000000002</v>
          </cell>
          <cell r="BC35">
            <v>148372</v>
          </cell>
          <cell r="BD35">
            <v>5896</v>
          </cell>
          <cell r="BE35">
            <v>209789.44</v>
          </cell>
          <cell r="BF35">
            <v>55091.18</v>
          </cell>
          <cell r="BG35">
            <v>4563</v>
          </cell>
          <cell r="BH35">
            <v>0</v>
          </cell>
          <cell r="BI35">
            <v>59654.18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136595.17000000001</v>
          </cell>
          <cell r="CA35">
            <v>236457.99</v>
          </cell>
          <cell r="CB35">
            <v>6799</v>
          </cell>
          <cell r="CC35">
            <v>379852.16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110265.49</v>
          </cell>
          <cell r="CI35">
            <v>107913.21</v>
          </cell>
          <cell r="CJ35">
            <v>6367.5</v>
          </cell>
          <cell r="CK35">
            <v>224546.2</v>
          </cell>
          <cell r="CL35">
            <v>90445.65</v>
          </cell>
          <cell r="CM35">
            <v>28668.5</v>
          </cell>
          <cell r="CN35">
            <v>26156.400000000001</v>
          </cell>
          <cell r="CO35">
            <v>145270.54999999999</v>
          </cell>
          <cell r="CP35">
            <v>109006.58</v>
          </cell>
          <cell r="CQ35">
            <v>89471.74</v>
          </cell>
          <cell r="CR35">
            <v>15572.3</v>
          </cell>
          <cell r="CS35">
            <v>214050.62</v>
          </cell>
          <cell r="CT35">
            <v>142597.98000000001</v>
          </cell>
          <cell r="CU35">
            <v>98695.09</v>
          </cell>
          <cell r="CV35">
            <v>35304.589999999997</v>
          </cell>
          <cell r="CW35">
            <v>276597.65999999997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159540.1</v>
          </cell>
          <cell r="DC35">
            <v>118323.85</v>
          </cell>
          <cell r="DD35">
            <v>133275.56</v>
          </cell>
          <cell r="DE35">
            <v>411139.51</v>
          </cell>
          <cell r="DF35">
            <v>0</v>
          </cell>
          <cell r="DG35">
            <v>0</v>
          </cell>
          <cell r="DH35">
            <v>812.68</v>
          </cell>
          <cell r="DI35">
            <v>812.68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611855.80000000005</v>
          </cell>
          <cell r="DO35">
            <v>443072.39</v>
          </cell>
          <cell r="DP35">
            <v>217489.03</v>
          </cell>
          <cell r="DQ35">
            <v>1272417.22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75782</v>
          </cell>
          <cell r="FH35">
            <v>516</v>
          </cell>
          <cell r="FI35">
            <v>76298</v>
          </cell>
          <cell r="FJ35">
            <v>110265.49</v>
          </cell>
          <cell r="FK35">
            <v>107913.21</v>
          </cell>
          <cell r="FL35">
            <v>6367.5</v>
          </cell>
          <cell r="FM35">
            <v>224546.2</v>
          </cell>
          <cell r="FN35">
            <v>116428.2</v>
          </cell>
          <cell r="FO35">
            <v>36409.49</v>
          </cell>
          <cell r="FP35">
            <v>26543.4</v>
          </cell>
          <cell r="FQ35">
            <v>179381.09</v>
          </cell>
          <cell r="FR35">
            <v>164528.01999999999</v>
          </cell>
          <cell r="FS35">
            <v>237843.74</v>
          </cell>
          <cell r="FT35">
            <v>21468.3</v>
          </cell>
          <cell r="FU35">
            <v>423840.06</v>
          </cell>
          <cell r="FV35">
            <v>197689.16</v>
          </cell>
          <cell r="FW35">
            <v>103258.09</v>
          </cell>
          <cell r="FX35">
            <v>35304.589999999997</v>
          </cell>
          <cell r="FY35">
            <v>336251.84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159540.1</v>
          </cell>
          <cell r="GE35">
            <v>118323.85</v>
          </cell>
          <cell r="GF35">
            <v>133275.56</v>
          </cell>
          <cell r="GG35">
            <v>411139.51</v>
          </cell>
          <cell r="GH35">
            <v>0</v>
          </cell>
          <cell r="GI35">
            <v>0</v>
          </cell>
          <cell r="GJ35">
            <v>812.68</v>
          </cell>
          <cell r="GK35">
            <v>812.68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748450.97</v>
          </cell>
          <cell r="GQ35">
            <v>679530.38</v>
          </cell>
          <cell r="GR35">
            <v>224288.03</v>
          </cell>
          <cell r="GS35">
            <v>1652269.38</v>
          </cell>
          <cell r="GU35">
            <v>478645.38</v>
          </cell>
          <cell r="GV35">
            <v>453293.31999999995</v>
          </cell>
          <cell r="GW35">
            <v>83832.289999999994</v>
          </cell>
          <cell r="GX35">
            <v>0</v>
          </cell>
          <cell r="GY35">
            <v>269805.59000000003</v>
          </cell>
          <cell r="GZ35">
            <v>226237.06</v>
          </cell>
          <cell r="HA35">
            <v>140455.74</v>
          </cell>
          <cell r="HB35">
            <v>0</v>
          </cell>
        </row>
        <row r="36">
          <cell r="A36" t="str">
            <v>SJURC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23351</v>
          </cell>
          <cell r="AR36">
            <v>163225.44</v>
          </cell>
          <cell r="AS36">
            <v>186576.44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1047</v>
          </cell>
          <cell r="AZ36">
            <v>2824</v>
          </cell>
          <cell r="BA36">
            <v>3871</v>
          </cell>
          <cell r="BB36">
            <v>0</v>
          </cell>
          <cell r="BC36">
            <v>350947.21</v>
          </cell>
          <cell r="BD36">
            <v>38659.949999999997</v>
          </cell>
          <cell r="BE36">
            <v>389607.16</v>
          </cell>
          <cell r="BF36">
            <v>0</v>
          </cell>
          <cell r="BG36">
            <v>458</v>
          </cell>
          <cell r="BH36">
            <v>0</v>
          </cell>
          <cell r="BI36">
            <v>458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796</v>
          </cell>
          <cell r="BP36">
            <v>0</v>
          </cell>
          <cell r="BQ36">
            <v>796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376599.21</v>
          </cell>
          <cell r="CB36">
            <v>204709.39</v>
          </cell>
          <cell r="CC36">
            <v>581308.6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3988.4</v>
          </cell>
          <cell r="CJ36">
            <v>17327.45</v>
          </cell>
          <cell r="CK36">
            <v>21315.85</v>
          </cell>
          <cell r="CL36">
            <v>0</v>
          </cell>
          <cell r="CM36">
            <v>55975.66</v>
          </cell>
          <cell r="CN36">
            <v>47727.08</v>
          </cell>
          <cell r="CO36">
            <v>103702.74</v>
          </cell>
          <cell r="CP36">
            <v>0</v>
          </cell>
          <cell r="CQ36">
            <v>119254.16</v>
          </cell>
          <cell r="CR36">
            <v>148334.09</v>
          </cell>
          <cell r="CS36">
            <v>267588.25</v>
          </cell>
          <cell r="CT36">
            <v>0</v>
          </cell>
          <cell r="CU36">
            <v>309431.07</v>
          </cell>
          <cell r="CV36">
            <v>236337.23</v>
          </cell>
          <cell r="CW36">
            <v>545768.30000000005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258524.45</v>
          </cell>
          <cell r="DD36">
            <v>147811.23000000001</v>
          </cell>
          <cell r="DE36">
            <v>406335.68</v>
          </cell>
          <cell r="DF36">
            <v>0</v>
          </cell>
          <cell r="DG36">
            <v>2531.73</v>
          </cell>
          <cell r="DH36">
            <v>3102.22</v>
          </cell>
          <cell r="DI36">
            <v>5633.95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749705.47</v>
          </cell>
          <cell r="DP36">
            <v>600639.30000000005</v>
          </cell>
          <cell r="DQ36">
            <v>1350344.77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23351</v>
          </cell>
          <cell r="FH36">
            <v>163225.44</v>
          </cell>
          <cell r="FI36">
            <v>186576.44</v>
          </cell>
          <cell r="FJ36">
            <v>0</v>
          </cell>
          <cell r="FK36">
            <v>3988.4</v>
          </cell>
          <cell r="FL36">
            <v>17327.45</v>
          </cell>
          <cell r="FM36">
            <v>21315.85</v>
          </cell>
          <cell r="FN36">
            <v>0</v>
          </cell>
          <cell r="FO36">
            <v>57022.66</v>
          </cell>
          <cell r="FP36">
            <v>50551.08</v>
          </cell>
          <cell r="FQ36">
            <v>107573.74</v>
          </cell>
          <cell r="FR36">
            <v>0</v>
          </cell>
          <cell r="FS36">
            <v>470201.37</v>
          </cell>
          <cell r="FT36">
            <v>186994.04</v>
          </cell>
          <cell r="FU36">
            <v>657195.41</v>
          </cell>
          <cell r="FV36">
            <v>0</v>
          </cell>
          <cell r="FW36">
            <v>309889.07</v>
          </cell>
          <cell r="FX36">
            <v>236337.23</v>
          </cell>
          <cell r="FY36">
            <v>546226.30000000005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259320.45</v>
          </cell>
          <cell r="GF36">
            <v>147811.23000000001</v>
          </cell>
          <cell r="GG36">
            <v>407131.68</v>
          </cell>
          <cell r="GH36">
            <v>0</v>
          </cell>
          <cell r="GI36">
            <v>2531.73</v>
          </cell>
          <cell r="GJ36">
            <v>3102.22</v>
          </cell>
          <cell r="GK36">
            <v>5633.95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1126304.68</v>
          </cell>
          <cell r="GR36">
            <v>805348.69</v>
          </cell>
          <cell r="GS36">
            <v>1931653.37</v>
          </cell>
          <cell r="GU36">
            <v>0</v>
          </cell>
          <cell r="GV36">
            <v>860464.10000000009</v>
          </cell>
          <cell r="GW36">
            <v>637107.79</v>
          </cell>
          <cell r="GX36">
            <v>0</v>
          </cell>
          <cell r="GY36">
            <v>0</v>
          </cell>
          <cell r="GZ36">
            <v>265840.58</v>
          </cell>
          <cell r="HA36">
            <v>168240.90000000002</v>
          </cell>
          <cell r="HB36">
            <v>0</v>
          </cell>
        </row>
        <row r="37">
          <cell r="A37" t="str">
            <v>SKBPH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543724.52</v>
          </cell>
          <cell r="AR37">
            <v>227781.47</v>
          </cell>
          <cell r="AS37">
            <v>771505.99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505300</v>
          </cell>
          <cell r="BC37">
            <v>88497.53</v>
          </cell>
          <cell r="BD37">
            <v>21320.09</v>
          </cell>
          <cell r="BE37">
            <v>615117.62</v>
          </cell>
          <cell r="BF37">
            <v>1236</v>
          </cell>
          <cell r="BG37">
            <v>6889</v>
          </cell>
          <cell r="BH37">
            <v>0</v>
          </cell>
          <cell r="BI37">
            <v>8125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1150</v>
          </cell>
          <cell r="BO37">
            <v>0</v>
          </cell>
          <cell r="BP37">
            <v>0</v>
          </cell>
          <cell r="BQ37">
            <v>115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507686</v>
          </cell>
          <cell r="CA37">
            <v>639111.05000000005</v>
          </cell>
          <cell r="CB37">
            <v>249101.56</v>
          </cell>
          <cell r="CC37">
            <v>1395898.61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9190.23</v>
          </cell>
          <cell r="CI37">
            <v>59102.9</v>
          </cell>
          <cell r="CJ37">
            <v>0</v>
          </cell>
          <cell r="CK37">
            <v>158293.13</v>
          </cell>
          <cell r="CL37">
            <v>173750.71</v>
          </cell>
          <cell r="CM37">
            <v>113337.3</v>
          </cell>
          <cell r="CN37">
            <v>28827.25</v>
          </cell>
          <cell r="CO37">
            <v>315915.26</v>
          </cell>
          <cell r="CP37">
            <v>143395.21</v>
          </cell>
          <cell r="CQ37">
            <v>96499.520000000004</v>
          </cell>
          <cell r="CR37">
            <v>3511.28</v>
          </cell>
          <cell r="CS37">
            <v>243406.01</v>
          </cell>
          <cell r="CT37">
            <v>323777</v>
          </cell>
          <cell r="CU37">
            <v>320943.11</v>
          </cell>
          <cell r="CV37">
            <v>20196.36</v>
          </cell>
          <cell r="CW37">
            <v>664916.47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166017.1</v>
          </cell>
          <cell r="DC37">
            <v>210470.2</v>
          </cell>
          <cell r="DD37">
            <v>19168.849999999999</v>
          </cell>
          <cell r="DE37">
            <v>395656.15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906130.25</v>
          </cell>
          <cell r="DO37">
            <v>800353.03</v>
          </cell>
          <cell r="DP37">
            <v>71703.740000000005</v>
          </cell>
          <cell r="DQ37">
            <v>1778187.02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543724.52</v>
          </cell>
          <cell r="FH37">
            <v>227781.47</v>
          </cell>
          <cell r="FI37">
            <v>771505.99</v>
          </cell>
          <cell r="FJ37">
            <v>99190.23</v>
          </cell>
          <cell r="FK37">
            <v>59102.9</v>
          </cell>
          <cell r="FL37">
            <v>0</v>
          </cell>
          <cell r="FM37">
            <v>158293.13</v>
          </cell>
          <cell r="FN37">
            <v>173750.71</v>
          </cell>
          <cell r="FO37">
            <v>113337.3</v>
          </cell>
          <cell r="FP37">
            <v>28827.25</v>
          </cell>
          <cell r="FQ37">
            <v>315915.26</v>
          </cell>
          <cell r="FR37">
            <v>648695.21</v>
          </cell>
          <cell r="FS37">
            <v>184997.05</v>
          </cell>
          <cell r="FT37">
            <v>24831.37</v>
          </cell>
          <cell r="FU37">
            <v>858523.63</v>
          </cell>
          <cell r="FV37">
            <v>325013</v>
          </cell>
          <cell r="FW37">
            <v>327832.11</v>
          </cell>
          <cell r="FX37">
            <v>20196.36</v>
          </cell>
          <cell r="FY37">
            <v>673041.47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167167.1</v>
          </cell>
          <cell r="GE37">
            <v>210470.2</v>
          </cell>
          <cell r="GF37">
            <v>19168.849999999999</v>
          </cell>
          <cell r="GG37">
            <v>396806.15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1413816.25</v>
          </cell>
          <cell r="GQ37">
            <v>1439464.08</v>
          </cell>
          <cell r="GR37">
            <v>320805.3</v>
          </cell>
          <cell r="GS37">
            <v>3174085.63</v>
          </cell>
          <cell r="GU37">
            <v>1147458.92</v>
          </cell>
          <cell r="GV37">
            <v>1169890.98</v>
          </cell>
          <cell r="GW37">
            <v>301636.45</v>
          </cell>
          <cell r="GX37">
            <v>0</v>
          </cell>
          <cell r="GY37">
            <v>266357.33</v>
          </cell>
          <cell r="GZ37">
            <v>269573.10000000003</v>
          </cell>
          <cell r="HA37">
            <v>19168.849999999999</v>
          </cell>
          <cell r="HB37">
            <v>0</v>
          </cell>
        </row>
        <row r="38">
          <cell r="A38" t="str">
            <v>TRIRT</v>
          </cell>
          <cell r="B38">
            <v>1175.76</v>
          </cell>
          <cell r="C38">
            <v>77246.179999999993</v>
          </cell>
          <cell r="D38">
            <v>0</v>
          </cell>
          <cell r="E38">
            <v>78421.94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1700.570000000007</v>
          </cell>
          <cell r="O38">
            <v>0</v>
          </cell>
          <cell r="P38">
            <v>0</v>
          </cell>
          <cell r="Q38">
            <v>71700.570000000007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293.23</v>
          </cell>
          <cell r="AA38">
            <v>0</v>
          </cell>
          <cell r="AB38">
            <v>0</v>
          </cell>
          <cell r="AC38">
            <v>293.23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73169.56</v>
          </cell>
          <cell r="AM38">
            <v>77246.179999999993</v>
          </cell>
          <cell r="AN38">
            <v>0</v>
          </cell>
          <cell r="AO38">
            <v>150415.74</v>
          </cell>
          <cell r="AP38">
            <v>143186.34</v>
          </cell>
          <cell r="AQ38">
            <v>304969.7</v>
          </cell>
          <cell r="AR38">
            <v>50522.33</v>
          </cell>
          <cell r="AS38">
            <v>498678.37</v>
          </cell>
          <cell r="AT38">
            <v>327.78</v>
          </cell>
          <cell r="AU38">
            <v>0</v>
          </cell>
          <cell r="AV38">
            <v>0</v>
          </cell>
          <cell r="AW38">
            <v>327.78</v>
          </cell>
          <cell r="AX38">
            <v>11923.73</v>
          </cell>
          <cell r="AY38">
            <v>11450.5</v>
          </cell>
          <cell r="AZ38">
            <v>0</v>
          </cell>
          <cell r="BA38">
            <v>23374.23</v>
          </cell>
          <cell r="BB38">
            <v>3248.72</v>
          </cell>
          <cell r="BC38">
            <v>17246.849999999999</v>
          </cell>
          <cell r="BD38">
            <v>65121.9</v>
          </cell>
          <cell r="BE38">
            <v>85617.47</v>
          </cell>
          <cell r="BF38">
            <v>4146.1899999999996</v>
          </cell>
          <cell r="BG38">
            <v>625.22</v>
          </cell>
          <cell r="BH38">
            <v>0</v>
          </cell>
          <cell r="BI38">
            <v>4771.41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972.75</v>
          </cell>
          <cell r="BO38">
            <v>0</v>
          </cell>
          <cell r="BP38">
            <v>0</v>
          </cell>
          <cell r="BQ38">
            <v>972.75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163805.51</v>
          </cell>
          <cell r="CA38">
            <v>334292.27</v>
          </cell>
          <cell r="CB38">
            <v>115644.23</v>
          </cell>
          <cell r="CC38">
            <v>613742.01</v>
          </cell>
          <cell r="CD38">
            <v>2716.49</v>
          </cell>
          <cell r="CE38">
            <v>907.66</v>
          </cell>
          <cell r="CF38">
            <v>0</v>
          </cell>
          <cell r="CG38">
            <v>3624.15</v>
          </cell>
          <cell r="CH38">
            <v>355523.94</v>
          </cell>
          <cell r="CI38">
            <v>238112.31</v>
          </cell>
          <cell r="CJ38">
            <v>0</v>
          </cell>
          <cell r="CK38">
            <v>593636.25</v>
          </cell>
          <cell r="CL38">
            <v>253500.95</v>
          </cell>
          <cell r="CM38">
            <v>293036.27</v>
          </cell>
          <cell r="CN38">
            <v>49516.639999999999</v>
          </cell>
          <cell r="CO38">
            <v>596053.86</v>
          </cell>
          <cell r="CP38">
            <v>191092.24</v>
          </cell>
          <cell r="CQ38">
            <v>434869.32</v>
          </cell>
          <cell r="CR38">
            <v>56504.7</v>
          </cell>
          <cell r="CS38">
            <v>682466.26</v>
          </cell>
          <cell r="CT38">
            <v>442488.12</v>
          </cell>
          <cell r="CU38">
            <v>1012244.69</v>
          </cell>
          <cell r="CV38">
            <v>35404.03</v>
          </cell>
          <cell r="CW38">
            <v>1490136.84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221942.08</v>
          </cell>
          <cell r="DC38">
            <v>220863.08</v>
          </cell>
          <cell r="DD38">
            <v>10032.61</v>
          </cell>
          <cell r="DE38">
            <v>452837.77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1467263.82</v>
          </cell>
          <cell r="DO38">
            <v>2200033.33</v>
          </cell>
          <cell r="DP38">
            <v>151457.98000000001</v>
          </cell>
          <cell r="DQ38">
            <v>3818755.13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147078.59</v>
          </cell>
          <cell r="FG38">
            <v>383123.54</v>
          </cell>
          <cell r="FH38">
            <v>50522.33</v>
          </cell>
          <cell r="FI38">
            <v>580724.46</v>
          </cell>
          <cell r="FJ38">
            <v>355851.72</v>
          </cell>
          <cell r="FK38">
            <v>238112.31</v>
          </cell>
          <cell r="FL38">
            <v>0</v>
          </cell>
          <cell r="FM38">
            <v>593964.03</v>
          </cell>
          <cell r="FN38">
            <v>265424.68</v>
          </cell>
          <cell r="FO38">
            <v>304486.77</v>
          </cell>
          <cell r="FP38">
            <v>49516.639999999999</v>
          </cell>
          <cell r="FQ38">
            <v>619428.09</v>
          </cell>
          <cell r="FR38">
            <v>266041.53000000003</v>
          </cell>
          <cell r="FS38">
            <v>452116.17</v>
          </cell>
          <cell r="FT38">
            <v>121626.6</v>
          </cell>
          <cell r="FU38">
            <v>839784.3</v>
          </cell>
          <cell r="FV38">
            <v>446634.31</v>
          </cell>
          <cell r="FW38">
            <v>1012869.91</v>
          </cell>
          <cell r="FX38">
            <v>35404.03</v>
          </cell>
          <cell r="FY38">
            <v>1494908.25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223208.06</v>
          </cell>
          <cell r="GE38">
            <v>220863.08</v>
          </cell>
          <cell r="GF38">
            <v>10032.61</v>
          </cell>
          <cell r="GG38">
            <v>454103.75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1704238.89</v>
          </cell>
          <cell r="GQ38">
            <v>2611571.7799999998</v>
          </cell>
          <cell r="GR38">
            <v>267102.21000000002</v>
          </cell>
          <cell r="GS38">
            <v>4582912.88</v>
          </cell>
          <cell r="GU38">
            <v>1125179.1100000001</v>
          </cell>
          <cell r="GV38">
            <v>2152596.39</v>
          </cell>
          <cell r="GW38">
            <v>257069.6</v>
          </cell>
          <cell r="GX38">
            <v>0</v>
          </cell>
          <cell r="GY38">
            <v>579059.78</v>
          </cell>
          <cell r="GZ38">
            <v>458975.39</v>
          </cell>
          <cell r="HA38">
            <v>10032.61</v>
          </cell>
          <cell r="HB38">
            <v>0</v>
          </cell>
        </row>
        <row r="39">
          <cell r="A39" t="str">
            <v>BUEPH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94859.79</v>
          </cell>
          <cell r="AQ39">
            <v>185847.51</v>
          </cell>
          <cell r="AR39">
            <v>0</v>
          </cell>
          <cell r="AS39">
            <v>280707.3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228380.26</v>
          </cell>
          <cell r="BC39">
            <v>22182.23</v>
          </cell>
          <cell r="BD39">
            <v>0</v>
          </cell>
          <cell r="BE39">
            <v>250562.49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579.82000000000005</v>
          </cell>
          <cell r="BO39">
            <v>0</v>
          </cell>
          <cell r="BP39">
            <v>0</v>
          </cell>
          <cell r="BQ39">
            <v>579.82000000000005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323819.87</v>
          </cell>
          <cell r="CA39">
            <v>208029.74</v>
          </cell>
          <cell r="CB39">
            <v>0</v>
          </cell>
          <cell r="CC39">
            <v>531849.61</v>
          </cell>
          <cell r="CD39">
            <v>0</v>
          </cell>
          <cell r="CE39">
            <v>7901.03</v>
          </cell>
          <cell r="CF39">
            <v>0</v>
          </cell>
          <cell r="CG39">
            <v>7901.03</v>
          </cell>
          <cell r="CH39">
            <v>242360.58</v>
          </cell>
          <cell r="CI39">
            <v>236205.54</v>
          </cell>
          <cell r="CJ39">
            <v>1538.44</v>
          </cell>
          <cell r="CK39">
            <v>480104.56</v>
          </cell>
          <cell r="CL39">
            <v>25913.1</v>
          </cell>
          <cell r="CM39">
            <v>43940.67</v>
          </cell>
          <cell r="CN39">
            <v>305.25</v>
          </cell>
          <cell r="CO39">
            <v>70159.02</v>
          </cell>
          <cell r="CP39">
            <v>377312.04</v>
          </cell>
          <cell r="CQ39">
            <v>492424.2</v>
          </cell>
          <cell r="CR39">
            <v>63994.74</v>
          </cell>
          <cell r="CS39">
            <v>933730.98</v>
          </cell>
          <cell r="CT39">
            <v>155454.75</v>
          </cell>
          <cell r="CU39">
            <v>200348.32</v>
          </cell>
          <cell r="CV39">
            <v>6033.42</v>
          </cell>
          <cell r="CW39">
            <v>361836.49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132091.25</v>
          </cell>
          <cell r="DC39">
            <v>219900.49</v>
          </cell>
          <cell r="DD39">
            <v>12708.01</v>
          </cell>
          <cell r="DE39">
            <v>364699.75</v>
          </cell>
          <cell r="DF39">
            <v>0</v>
          </cell>
          <cell r="DG39">
            <v>542.99</v>
          </cell>
          <cell r="DH39">
            <v>0</v>
          </cell>
          <cell r="DI39">
            <v>542.99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933131.72</v>
          </cell>
          <cell r="DO39">
            <v>1201263.24</v>
          </cell>
          <cell r="DP39">
            <v>84579.86</v>
          </cell>
          <cell r="DQ39">
            <v>2218974.8199999998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94859.79</v>
          </cell>
          <cell r="FG39">
            <v>193748.54</v>
          </cell>
          <cell r="FH39">
            <v>0</v>
          </cell>
          <cell r="FI39">
            <v>288608.33</v>
          </cell>
          <cell r="FJ39">
            <v>242360.58</v>
          </cell>
          <cell r="FK39">
            <v>236205.54</v>
          </cell>
          <cell r="FL39">
            <v>1538.44</v>
          </cell>
          <cell r="FM39">
            <v>480104.56</v>
          </cell>
          <cell r="FN39">
            <v>25913.1</v>
          </cell>
          <cell r="FO39">
            <v>43940.67</v>
          </cell>
          <cell r="FP39">
            <v>305.25</v>
          </cell>
          <cell r="FQ39">
            <v>70159.02</v>
          </cell>
          <cell r="FR39">
            <v>605692.30000000005</v>
          </cell>
          <cell r="FS39">
            <v>514606.43</v>
          </cell>
          <cell r="FT39">
            <v>63994.74</v>
          </cell>
          <cell r="FU39">
            <v>1184293.47</v>
          </cell>
          <cell r="FV39">
            <v>155454.75</v>
          </cell>
          <cell r="FW39">
            <v>200348.32</v>
          </cell>
          <cell r="FX39">
            <v>6033.42</v>
          </cell>
          <cell r="FY39">
            <v>361836.49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132671.07</v>
          </cell>
          <cell r="GE39">
            <v>219900.49</v>
          </cell>
          <cell r="GF39">
            <v>12708.01</v>
          </cell>
          <cell r="GG39">
            <v>365279.57</v>
          </cell>
          <cell r="GH39">
            <v>0</v>
          </cell>
          <cell r="GI39">
            <v>542.99</v>
          </cell>
          <cell r="GJ39">
            <v>0</v>
          </cell>
          <cell r="GK39">
            <v>542.99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1256951.5900000001</v>
          </cell>
          <cell r="GQ39">
            <v>1409292.98</v>
          </cell>
          <cell r="GR39">
            <v>84579.86</v>
          </cell>
          <cell r="GS39">
            <v>2750824.43</v>
          </cell>
          <cell r="GU39">
            <v>881919.94000000006</v>
          </cell>
          <cell r="GV39">
            <v>952643.96</v>
          </cell>
          <cell r="GW39">
            <v>70333.41</v>
          </cell>
          <cell r="GX39">
            <v>0</v>
          </cell>
          <cell r="GY39">
            <v>375031.65</v>
          </cell>
          <cell r="GZ39">
            <v>456649.02</v>
          </cell>
          <cell r="HA39">
            <v>14246.45</v>
          </cell>
          <cell r="HB39">
            <v>0</v>
          </cell>
        </row>
        <row r="40">
          <cell r="A40" t="str">
            <v>MENPH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81972.850000000006</v>
          </cell>
          <cell r="AQ40">
            <v>80764.63</v>
          </cell>
          <cell r="AR40">
            <v>6660.15</v>
          </cell>
          <cell r="AS40">
            <v>169397.63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19076.61</v>
          </cell>
          <cell r="BC40">
            <v>481.73</v>
          </cell>
          <cell r="BD40">
            <v>0</v>
          </cell>
          <cell r="BE40">
            <v>19558.34</v>
          </cell>
          <cell r="BF40">
            <v>0</v>
          </cell>
          <cell r="BG40">
            <v>186.01</v>
          </cell>
          <cell r="BH40">
            <v>0</v>
          </cell>
          <cell r="BI40">
            <v>186.01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101049.46</v>
          </cell>
          <cell r="CA40">
            <v>81432.37</v>
          </cell>
          <cell r="CB40">
            <v>6660.15</v>
          </cell>
          <cell r="CC40">
            <v>189141.98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42239.62</v>
          </cell>
          <cell r="CI40">
            <v>17227.169999999998</v>
          </cell>
          <cell r="CJ40">
            <v>2914.97</v>
          </cell>
          <cell r="CK40">
            <v>62381.760000000002</v>
          </cell>
          <cell r="CL40">
            <v>13454.11</v>
          </cell>
          <cell r="CM40">
            <v>5003.37</v>
          </cell>
          <cell r="CN40">
            <v>0</v>
          </cell>
          <cell r="CO40">
            <v>18457.48</v>
          </cell>
          <cell r="CP40">
            <v>144275.44</v>
          </cell>
          <cell r="CQ40">
            <v>169673.55</v>
          </cell>
          <cell r="CR40">
            <v>96667.34</v>
          </cell>
          <cell r="CS40">
            <v>410616.33</v>
          </cell>
          <cell r="CT40">
            <v>95672</v>
          </cell>
          <cell r="CU40">
            <v>108537.08</v>
          </cell>
          <cell r="CV40">
            <v>18274.82</v>
          </cell>
          <cell r="CW40">
            <v>222483.9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169312.87</v>
          </cell>
          <cell r="DC40">
            <v>274122.83</v>
          </cell>
          <cell r="DD40">
            <v>69960.41</v>
          </cell>
          <cell r="DE40">
            <v>513396.11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464954.04</v>
          </cell>
          <cell r="DO40">
            <v>574564</v>
          </cell>
          <cell r="DP40">
            <v>187817.54</v>
          </cell>
          <cell r="DQ40">
            <v>1227335.58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81972.850000000006</v>
          </cell>
          <cell r="FG40">
            <v>80764.63</v>
          </cell>
          <cell r="FH40">
            <v>6660.15</v>
          </cell>
          <cell r="FI40">
            <v>169397.63</v>
          </cell>
          <cell r="FJ40">
            <v>42239.62</v>
          </cell>
          <cell r="FK40">
            <v>17227.169999999998</v>
          </cell>
          <cell r="FL40">
            <v>2914.97</v>
          </cell>
          <cell r="FM40">
            <v>62381.760000000002</v>
          </cell>
          <cell r="FN40">
            <v>13454.11</v>
          </cell>
          <cell r="FO40">
            <v>5003.37</v>
          </cell>
          <cell r="FP40">
            <v>0</v>
          </cell>
          <cell r="FQ40">
            <v>18457.48</v>
          </cell>
          <cell r="FR40">
            <v>163352.04999999999</v>
          </cell>
          <cell r="FS40">
            <v>170155.28</v>
          </cell>
          <cell r="FT40">
            <v>96667.34</v>
          </cell>
          <cell r="FU40">
            <v>430174.67</v>
          </cell>
          <cell r="FV40">
            <v>95672</v>
          </cell>
          <cell r="FW40">
            <v>108723.09</v>
          </cell>
          <cell r="FX40">
            <v>18274.82</v>
          </cell>
          <cell r="FY40">
            <v>222669.91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169312.87</v>
          </cell>
          <cell r="GE40">
            <v>274122.83</v>
          </cell>
          <cell r="GF40">
            <v>69960.41</v>
          </cell>
          <cell r="GG40">
            <v>513396.11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566003.5</v>
          </cell>
          <cell r="GQ40">
            <v>655996.37</v>
          </cell>
          <cell r="GR40">
            <v>194477.69</v>
          </cell>
          <cell r="GS40">
            <v>1416477.56</v>
          </cell>
          <cell r="GU40">
            <v>354451.01</v>
          </cell>
          <cell r="GV40">
            <v>364646.37</v>
          </cell>
          <cell r="GW40">
            <v>121602.31</v>
          </cell>
          <cell r="GX40">
            <v>0</v>
          </cell>
          <cell r="GY40">
            <v>211552.49</v>
          </cell>
          <cell r="GZ40">
            <v>291350</v>
          </cell>
          <cell r="HA40">
            <v>72875.38</v>
          </cell>
          <cell r="HB40">
            <v>0</v>
          </cell>
        </row>
        <row r="41">
          <cell r="A41" t="str">
            <v>RIOGH</v>
          </cell>
          <cell r="B41">
            <v>131518.74</v>
          </cell>
          <cell r="C41">
            <v>182213.33</v>
          </cell>
          <cell r="D41">
            <v>0</v>
          </cell>
          <cell r="E41">
            <v>313732.0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699.96</v>
          </cell>
          <cell r="O41">
            <v>2500.61</v>
          </cell>
          <cell r="P41">
            <v>0</v>
          </cell>
          <cell r="Q41">
            <v>3200.57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475.84</v>
          </cell>
          <cell r="AA41">
            <v>1730.59</v>
          </cell>
          <cell r="AB41">
            <v>0</v>
          </cell>
          <cell r="AC41">
            <v>4206.43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134694.54</v>
          </cell>
          <cell r="AM41">
            <v>186444.53</v>
          </cell>
          <cell r="AN41">
            <v>0</v>
          </cell>
          <cell r="AO41">
            <v>321139.07</v>
          </cell>
          <cell r="AP41">
            <v>51819.5</v>
          </cell>
          <cell r="AQ41">
            <v>86771.62</v>
          </cell>
          <cell r="AR41">
            <v>6985.87</v>
          </cell>
          <cell r="AS41">
            <v>145576.99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15311.38</v>
          </cell>
          <cell r="BC41">
            <v>8565.77</v>
          </cell>
          <cell r="BD41">
            <v>458.83</v>
          </cell>
          <cell r="BE41">
            <v>24335.98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67130.880000000005</v>
          </cell>
          <cell r="CA41">
            <v>95337.39</v>
          </cell>
          <cell r="CB41">
            <v>7444.7</v>
          </cell>
          <cell r="CC41">
            <v>169912.97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58610.01999999999</v>
          </cell>
          <cell r="CI41">
            <v>47066.080000000002</v>
          </cell>
          <cell r="CJ41">
            <v>12028.59</v>
          </cell>
          <cell r="CK41">
            <v>217704.69</v>
          </cell>
          <cell r="CL41">
            <v>7857.64</v>
          </cell>
          <cell r="CM41">
            <v>8251.98</v>
          </cell>
          <cell r="CN41">
            <v>1338.69</v>
          </cell>
          <cell r="CO41">
            <v>17448.310000000001</v>
          </cell>
          <cell r="CP41">
            <v>297750.90999999997</v>
          </cell>
          <cell r="CQ41">
            <v>310857.3</v>
          </cell>
          <cell r="CR41">
            <v>203918.49</v>
          </cell>
          <cell r="CS41">
            <v>812526.7</v>
          </cell>
          <cell r="CT41">
            <v>137441.43</v>
          </cell>
          <cell r="CU41">
            <v>228562.37</v>
          </cell>
          <cell r="CV41">
            <v>111485.86</v>
          </cell>
          <cell r="CW41">
            <v>477489.66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344831.21</v>
          </cell>
          <cell r="DC41">
            <v>457344.81</v>
          </cell>
          <cell r="DD41">
            <v>216085.05</v>
          </cell>
          <cell r="DE41">
            <v>1018261.07</v>
          </cell>
          <cell r="DF41">
            <v>495.91</v>
          </cell>
          <cell r="DG41">
            <v>300.49</v>
          </cell>
          <cell r="DH41">
            <v>0</v>
          </cell>
          <cell r="DI41">
            <v>796.4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946987.12</v>
          </cell>
          <cell r="DO41">
            <v>1052383.03</v>
          </cell>
          <cell r="DP41">
            <v>544856.68000000005</v>
          </cell>
          <cell r="DQ41">
            <v>2544226.83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183338.23999999999</v>
          </cell>
          <cell r="FG41">
            <v>268984.95</v>
          </cell>
          <cell r="FH41">
            <v>6985.87</v>
          </cell>
          <cell r="FI41">
            <v>459309.06</v>
          </cell>
          <cell r="FJ41">
            <v>158610.01999999999</v>
          </cell>
          <cell r="FK41">
            <v>47066.080000000002</v>
          </cell>
          <cell r="FL41">
            <v>12028.59</v>
          </cell>
          <cell r="FM41">
            <v>217704.69</v>
          </cell>
          <cell r="FN41">
            <v>7857.64</v>
          </cell>
          <cell r="FO41">
            <v>8251.98</v>
          </cell>
          <cell r="FP41">
            <v>1338.69</v>
          </cell>
          <cell r="FQ41">
            <v>17448.310000000001</v>
          </cell>
          <cell r="FR41">
            <v>313762.25</v>
          </cell>
          <cell r="FS41">
            <v>321923.68</v>
          </cell>
          <cell r="FT41">
            <v>204377.32</v>
          </cell>
          <cell r="FU41">
            <v>840063.25</v>
          </cell>
          <cell r="FV41">
            <v>137441.43</v>
          </cell>
          <cell r="FW41">
            <v>228562.37</v>
          </cell>
          <cell r="FX41">
            <v>111485.86</v>
          </cell>
          <cell r="FY41">
            <v>477489.66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347307.05</v>
          </cell>
          <cell r="GE41">
            <v>459075.4</v>
          </cell>
          <cell r="GF41">
            <v>216085.05</v>
          </cell>
          <cell r="GG41">
            <v>1022467.5</v>
          </cell>
          <cell r="GH41">
            <v>495.91</v>
          </cell>
          <cell r="GI41">
            <v>300.49</v>
          </cell>
          <cell r="GJ41">
            <v>0</v>
          </cell>
          <cell r="GK41">
            <v>796.4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1148812.54</v>
          </cell>
          <cell r="GQ41">
            <v>1334164.95</v>
          </cell>
          <cell r="GR41">
            <v>552301.38</v>
          </cell>
          <cell r="GS41">
            <v>3035278.87</v>
          </cell>
          <cell r="GU41">
            <v>642399.56000000006</v>
          </cell>
          <cell r="GV41">
            <v>827722.98</v>
          </cell>
          <cell r="GW41">
            <v>324187.74</v>
          </cell>
          <cell r="GX41">
            <v>0</v>
          </cell>
          <cell r="GY41">
            <v>506412.97999999992</v>
          </cell>
          <cell r="GZ41">
            <v>506441.97000000003</v>
          </cell>
          <cell r="HA41">
            <v>228113.63999999998</v>
          </cell>
          <cell r="HB41">
            <v>0</v>
          </cell>
        </row>
        <row r="42">
          <cell r="A42" t="str">
            <v>SAOGH</v>
          </cell>
          <cell r="B42">
            <v>107655.93</v>
          </cell>
          <cell r="C42">
            <v>82994.89</v>
          </cell>
          <cell r="D42">
            <v>26448.94</v>
          </cell>
          <cell r="E42">
            <v>217099.76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210.55</v>
          </cell>
          <cell r="O42">
            <v>788.37</v>
          </cell>
          <cell r="P42">
            <v>0</v>
          </cell>
          <cell r="Q42">
            <v>998.9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107866.48</v>
          </cell>
          <cell r="AM42">
            <v>83783.259999999995</v>
          </cell>
          <cell r="AN42">
            <v>26448.94</v>
          </cell>
          <cell r="AO42">
            <v>218098.68</v>
          </cell>
          <cell r="AP42">
            <v>741452.71</v>
          </cell>
          <cell r="AQ42">
            <v>570127.80000000005</v>
          </cell>
          <cell r="AR42">
            <v>11615.29</v>
          </cell>
          <cell r="AS42">
            <v>1323195.8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39663.75</v>
          </cell>
          <cell r="BC42">
            <v>35313.89</v>
          </cell>
          <cell r="BD42">
            <v>1529.53</v>
          </cell>
          <cell r="BE42">
            <v>76507.17</v>
          </cell>
          <cell r="BF42">
            <v>2264.56</v>
          </cell>
          <cell r="BG42">
            <v>0</v>
          </cell>
          <cell r="BH42">
            <v>0</v>
          </cell>
          <cell r="BI42">
            <v>2264.56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-325.06</v>
          </cell>
          <cell r="BO42">
            <v>0</v>
          </cell>
          <cell r="BP42">
            <v>0</v>
          </cell>
          <cell r="BQ42">
            <v>-325.06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783055.96</v>
          </cell>
          <cell r="CA42">
            <v>605441.68999999994</v>
          </cell>
          <cell r="CB42">
            <v>13144.82</v>
          </cell>
          <cell r="CC42">
            <v>1401642.47</v>
          </cell>
          <cell r="CD42">
            <v>-565.92999999999995</v>
          </cell>
          <cell r="CE42">
            <v>851.52</v>
          </cell>
          <cell r="CF42">
            <v>0</v>
          </cell>
          <cell r="CG42">
            <v>285.58999999999997</v>
          </cell>
          <cell r="CH42">
            <v>609777.37</v>
          </cell>
          <cell r="CI42">
            <v>440097.08</v>
          </cell>
          <cell r="CJ42">
            <v>6189.23</v>
          </cell>
          <cell r="CK42">
            <v>1056063.68</v>
          </cell>
          <cell r="CL42">
            <v>7985.93</v>
          </cell>
          <cell r="CM42">
            <v>12294.68</v>
          </cell>
          <cell r="CN42">
            <v>247</v>
          </cell>
          <cell r="CO42">
            <v>20527.61</v>
          </cell>
          <cell r="CP42">
            <v>285274.17</v>
          </cell>
          <cell r="CQ42">
            <v>242450.26</v>
          </cell>
          <cell r="CR42">
            <v>86496.17</v>
          </cell>
          <cell r="CS42">
            <v>614220.6</v>
          </cell>
          <cell r="CT42">
            <v>123188.33</v>
          </cell>
          <cell r="CU42">
            <v>128954.6</v>
          </cell>
          <cell r="CV42">
            <v>42223.58</v>
          </cell>
          <cell r="CW42">
            <v>294366.51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190974.43</v>
          </cell>
          <cell r="DC42">
            <v>176194.84</v>
          </cell>
          <cell r="DD42">
            <v>65238.02</v>
          </cell>
          <cell r="DE42">
            <v>432407.29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1216634.3</v>
          </cell>
          <cell r="DO42">
            <v>1000842.98</v>
          </cell>
          <cell r="DP42">
            <v>200394</v>
          </cell>
          <cell r="DQ42">
            <v>2417871.2799999998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848542.71</v>
          </cell>
          <cell r="FG42">
            <v>653974.21</v>
          </cell>
          <cell r="FH42">
            <v>38064.230000000003</v>
          </cell>
          <cell r="FI42">
            <v>1540581.15</v>
          </cell>
          <cell r="FJ42">
            <v>609777.37</v>
          </cell>
          <cell r="FK42">
            <v>440097.08</v>
          </cell>
          <cell r="FL42">
            <v>6189.23</v>
          </cell>
          <cell r="FM42">
            <v>1056063.68</v>
          </cell>
          <cell r="FN42">
            <v>7985.93</v>
          </cell>
          <cell r="FO42">
            <v>12294.68</v>
          </cell>
          <cell r="FP42">
            <v>247</v>
          </cell>
          <cell r="FQ42">
            <v>20527.61</v>
          </cell>
          <cell r="FR42">
            <v>325148.46999999997</v>
          </cell>
          <cell r="FS42">
            <v>278552.52</v>
          </cell>
          <cell r="FT42">
            <v>88025.7</v>
          </cell>
          <cell r="FU42">
            <v>691726.69</v>
          </cell>
          <cell r="FV42">
            <v>125452.89</v>
          </cell>
          <cell r="FW42">
            <v>128954.6</v>
          </cell>
          <cell r="FX42">
            <v>42223.58</v>
          </cell>
          <cell r="FY42">
            <v>296631.07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190649.37</v>
          </cell>
          <cell r="GE42">
            <v>176194.84</v>
          </cell>
          <cell r="GF42">
            <v>65238.02</v>
          </cell>
          <cell r="GG42">
            <v>432082.23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2107556.7400000002</v>
          </cell>
          <cell r="GQ42">
            <v>1690067.93</v>
          </cell>
          <cell r="GR42">
            <v>239987.76</v>
          </cell>
          <cell r="GS42">
            <v>4037612.43</v>
          </cell>
          <cell r="GU42">
            <v>1307129.9999999998</v>
          </cell>
          <cell r="GV42">
            <v>1073776.01</v>
          </cell>
          <cell r="GW42">
            <v>168560.51</v>
          </cell>
          <cell r="GX42">
            <v>0</v>
          </cell>
          <cell r="GY42">
            <v>800426.74</v>
          </cell>
          <cell r="GZ42">
            <v>616291.92000000004</v>
          </cell>
          <cell r="HA42">
            <v>71427.25</v>
          </cell>
          <cell r="HB42">
            <v>0</v>
          </cell>
        </row>
        <row r="43">
          <cell r="A43" t="str">
            <v>GIGZM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21242.43</v>
          </cell>
          <cell r="O43">
            <v>0</v>
          </cell>
          <cell r="P43">
            <v>4911.99</v>
          </cell>
          <cell r="Q43">
            <v>26154.42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21242.43</v>
          </cell>
          <cell r="AM43">
            <v>0</v>
          </cell>
          <cell r="AN43">
            <v>4911.99</v>
          </cell>
          <cell r="AO43">
            <v>26154.42</v>
          </cell>
          <cell r="AP43">
            <v>0</v>
          </cell>
          <cell r="AQ43">
            <v>3496.62</v>
          </cell>
          <cell r="AR43">
            <v>0</v>
          </cell>
          <cell r="AS43">
            <v>3496.62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8</v>
          </cell>
          <cell r="BC43">
            <v>59.58</v>
          </cell>
          <cell r="BD43">
            <v>0</v>
          </cell>
          <cell r="BE43">
            <v>67.58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8</v>
          </cell>
          <cell r="CA43">
            <v>3556.2</v>
          </cell>
          <cell r="CB43">
            <v>0</v>
          </cell>
          <cell r="CC43">
            <v>3564.2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19608.21</v>
          </cell>
          <cell r="CI43">
            <v>32115.73</v>
          </cell>
          <cell r="CJ43">
            <v>8471.5499999999993</v>
          </cell>
          <cell r="CK43">
            <v>60195.49</v>
          </cell>
          <cell r="CL43">
            <v>0</v>
          </cell>
          <cell r="CM43">
            <v>0</v>
          </cell>
          <cell r="CN43">
            <v>373.61</v>
          </cell>
          <cell r="CO43">
            <v>373.61</v>
          </cell>
          <cell r="CP43">
            <v>60610.41</v>
          </cell>
          <cell r="CQ43">
            <v>53923.96</v>
          </cell>
          <cell r="CR43">
            <v>97346.4</v>
          </cell>
          <cell r="CS43">
            <v>211880.77</v>
          </cell>
          <cell r="CT43">
            <v>3037.37</v>
          </cell>
          <cell r="CU43">
            <v>5042.71</v>
          </cell>
          <cell r="CV43">
            <v>5561.93</v>
          </cell>
          <cell r="CW43">
            <v>13642.01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6687.28</v>
          </cell>
          <cell r="DC43">
            <v>17840.72</v>
          </cell>
          <cell r="DD43">
            <v>5253.16</v>
          </cell>
          <cell r="DE43">
            <v>29781.16</v>
          </cell>
          <cell r="DF43">
            <v>0</v>
          </cell>
          <cell r="DG43">
            <v>0</v>
          </cell>
          <cell r="DH43">
            <v>188.48</v>
          </cell>
          <cell r="DI43">
            <v>188.48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89943.27</v>
          </cell>
          <cell r="DO43">
            <v>108923.12</v>
          </cell>
          <cell r="DP43">
            <v>117195.13</v>
          </cell>
          <cell r="DQ43">
            <v>316061.52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3496.62</v>
          </cell>
          <cell r="FH43">
            <v>0</v>
          </cell>
          <cell r="FI43">
            <v>3496.62</v>
          </cell>
          <cell r="FJ43">
            <v>19608.21</v>
          </cell>
          <cell r="FK43">
            <v>32115.73</v>
          </cell>
          <cell r="FL43">
            <v>8471.5499999999993</v>
          </cell>
          <cell r="FM43">
            <v>60195.49</v>
          </cell>
          <cell r="FN43">
            <v>0</v>
          </cell>
          <cell r="FO43">
            <v>0</v>
          </cell>
          <cell r="FP43">
            <v>373.61</v>
          </cell>
          <cell r="FQ43">
            <v>373.61</v>
          </cell>
          <cell r="FR43">
            <v>81860.84</v>
          </cell>
          <cell r="FS43">
            <v>53983.54</v>
          </cell>
          <cell r="FT43">
            <v>102258.39</v>
          </cell>
          <cell r="FU43">
            <v>238102.77</v>
          </cell>
          <cell r="FV43">
            <v>3037.37</v>
          </cell>
          <cell r="FW43">
            <v>5042.71</v>
          </cell>
          <cell r="FX43">
            <v>5561.93</v>
          </cell>
          <cell r="FY43">
            <v>13642.01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6687.28</v>
          </cell>
          <cell r="GE43">
            <v>17840.72</v>
          </cell>
          <cell r="GF43">
            <v>5253.16</v>
          </cell>
          <cell r="GG43">
            <v>29781.16</v>
          </cell>
          <cell r="GH43">
            <v>0</v>
          </cell>
          <cell r="GI43">
            <v>0</v>
          </cell>
          <cell r="GJ43">
            <v>188.48</v>
          </cell>
          <cell r="GK43">
            <v>188.48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111193.7</v>
          </cell>
          <cell r="GQ43">
            <v>112479.32</v>
          </cell>
          <cell r="GR43">
            <v>122107.12</v>
          </cell>
          <cell r="GS43">
            <v>345780.14</v>
          </cell>
          <cell r="GU43">
            <v>84898.209999999992</v>
          </cell>
          <cell r="GV43">
            <v>62522.87</v>
          </cell>
          <cell r="GW43">
            <v>108193.93</v>
          </cell>
          <cell r="GX43">
            <v>0</v>
          </cell>
          <cell r="GY43">
            <v>26295.489999999998</v>
          </cell>
          <cell r="GZ43">
            <v>49956.45</v>
          </cell>
          <cell r="HA43">
            <v>13913.189999999999</v>
          </cell>
          <cell r="HB43">
            <v>0</v>
          </cell>
        </row>
        <row r="44">
          <cell r="A44" t="str">
            <v>SJPZ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12623.05</v>
          </cell>
          <cell r="AR44">
            <v>1819.08</v>
          </cell>
          <cell r="AS44">
            <v>14442.13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3934.32</v>
          </cell>
          <cell r="BC44">
            <v>21444.45</v>
          </cell>
          <cell r="BD44">
            <v>2278.0500000000002</v>
          </cell>
          <cell r="BE44">
            <v>37656.82</v>
          </cell>
          <cell r="BF44">
            <v>781.28</v>
          </cell>
          <cell r="BG44">
            <v>826.56</v>
          </cell>
          <cell r="BH44">
            <v>0</v>
          </cell>
          <cell r="BI44">
            <v>1607.84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14715.6</v>
          </cell>
          <cell r="CA44">
            <v>34894.06</v>
          </cell>
          <cell r="CB44">
            <v>4097.13</v>
          </cell>
          <cell r="CC44">
            <v>53706.79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5005.45</v>
          </cell>
          <cell r="CI44">
            <v>29249.33</v>
          </cell>
          <cell r="CJ44">
            <v>3480.25</v>
          </cell>
          <cell r="CK44">
            <v>57735.03</v>
          </cell>
          <cell r="CL44">
            <v>0</v>
          </cell>
          <cell r="CM44">
            <v>21.34</v>
          </cell>
          <cell r="CN44">
            <v>0</v>
          </cell>
          <cell r="CO44">
            <v>21.34</v>
          </cell>
          <cell r="CP44">
            <v>60689.23</v>
          </cell>
          <cell r="CQ44">
            <v>60830.65</v>
          </cell>
          <cell r="CR44">
            <v>30085.96</v>
          </cell>
          <cell r="CS44">
            <v>151605.84</v>
          </cell>
          <cell r="CT44">
            <v>8976</v>
          </cell>
          <cell r="CU44">
            <v>12142.14</v>
          </cell>
          <cell r="CV44">
            <v>8538.59</v>
          </cell>
          <cell r="CW44">
            <v>29656.73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23077.439999999999</v>
          </cell>
          <cell r="DC44">
            <v>33780.120000000003</v>
          </cell>
          <cell r="DD44">
            <v>20777.86</v>
          </cell>
          <cell r="DE44">
            <v>77635.42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117748.12</v>
          </cell>
          <cell r="DO44">
            <v>136023.57999999999</v>
          </cell>
          <cell r="DP44">
            <v>62882.66</v>
          </cell>
          <cell r="DQ44">
            <v>316654.36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12623.05</v>
          </cell>
          <cell r="FH44">
            <v>1819.08</v>
          </cell>
          <cell r="FI44">
            <v>14442.13</v>
          </cell>
          <cell r="FJ44">
            <v>25005.45</v>
          </cell>
          <cell r="FK44">
            <v>29249.33</v>
          </cell>
          <cell r="FL44">
            <v>3480.25</v>
          </cell>
          <cell r="FM44">
            <v>57735.03</v>
          </cell>
          <cell r="FN44">
            <v>0</v>
          </cell>
          <cell r="FO44">
            <v>21.34</v>
          </cell>
          <cell r="FP44">
            <v>0</v>
          </cell>
          <cell r="FQ44">
            <v>21.34</v>
          </cell>
          <cell r="FR44">
            <v>74623.55</v>
          </cell>
          <cell r="FS44">
            <v>82275.100000000006</v>
          </cell>
          <cell r="FT44">
            <v>32364.01</v>
          </cell>
          <cell r="FU44">
            <v>189262.66</v>
          </cell>
          <cell r="FV44">
            <v>9757.2800000000007</v>
          </cell>
          <cell r="FW44">
            <v>12968.7</v>
          </cell>
          <cell r="FX44">
            <v>8538.59</v>
          </cell>
          <cell r="FY44">
            <v>31264.57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23077.439999999999</v>
          </cell>
          <cell r="GE44">
            <v>33780.120000000003</v>
          </cell>
          <cell r="GF44">
            <v>20777.86</v>
          </cell>
          <cell r="GG44">
            <v>77635.42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132463.72</v>
          </cell>
          <cell r="GQ44">
            <v>170917.64</v>
          </cell>
          <cell r="GR44">
            <v>66979.789999999994</v>
          </cell>
          <cell r="GS44">
            <v>370361.15</v>
          </cell>
          <cell r="GU44">
            <v>84380.83</v>
          </cell>
          <cell r="GV44">
            <v>107888.19</v>
          </cell>
          <cell r="GW44">
            <v>42721.679999999993</v>
          </cell>
          <cell r="GX44">
            <v>0</v>
          </cell>
          <cell r="GY44">
            <v>48082.89</v>
          </cell>
          <cell r="GZ44">
            <v>63029.450000000004</v>
          </cell>
          <cell r="HA44">
            <v>24258.11</v>
          </cell>
          <cell r="HB44">
            <v>0</v>
          </cell>
        </row>
        <row r="45">
          <cell r="A45" t="str">
            <v>SCLC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2103.54</v>
          </cell>
          <cell r="AR45">
            <v>0</v>
          </cell>
          <cell r="AS45">
            <v>2103.54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67311.78</v>
          </cell>
          <cell r="BC45">
            <v>36564.199999999997</v>
          </cell>
          <cell r="BD45">
            <v>703.8</v>
          </cell>
          <cell r="BE45">
            <v>104579.78</v>
          </cell>
          <cell r="BF45">
            <v>487.83</v>
          </cell>
          <cell r="BG45">
            <v>0</v>
          </cell>
          <cell r="BH45">
            <v>0</v>
          </cell>
          <cell r="BI45">
            <v>487.83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67799.61</v>
          </cell>
          <cell r="CA45">
            <v>38667.74</v>
          </cell>
          <cell r="CB45">
            <v>703.8</v>
          </cell>
          <cell r="CC45">
            <v>107171.15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60729.919999999998</v>
          </cell>
          <cell r="CI45">
            <v>116702.54</v>
          </cell>
          <cell r="CJ45">
            <v>9550.17</v>
          </cell>
          <cell r="CK45">
            <v>186982.63</v>
          </cell>
          <cell r="CL45">
            <v>9066.06</v>
          </cell>
          <cell r="CM45">
            <v>8741.3799999999992</v>
          </cell>
          <cell r="CN45">
            <v>0</v>
          </cell>
          <cell r="CO45">
            <v>17807.439999999999</v>
          </cell>
          <cell r="CP45">
            <v>102237.74</v>
          </cell>
          <cell r="CQ45">
            <v>134655.09</v>
          </cell>
          <cell r="CR45">
            <v>36420.14</v>
          </cell>
          <cell r="CS45">
            <v>273312.96999999997</v>
          </cell>
          <cell r="CT45">
            <v>29135.24</v>
          </cell>
          <cell r="CU45">
            <v>37953.440000000002</v>
          </cell>
          <cell r="CV45">
            <v>1600.87</v>
          </cell>
          <cell r="CW45">
            <v>68689.55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42988.94</v>
          </cell>
          <cell r="DC45">
            <v>59589.919999999998</v>
          </cell>
          <cell r="DD45">
            <v>6193.38</v>
          </cell>
          <cell r="DE45">
            <v>108772.24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244157.9</v>
          </cell>
          <cell r="DO45">
            <v>357642.37</v>
          </cell>
          <cell r="DP45">
            <v>53764.56</v>
          </cell>
          <cell r="DQ45">
            <v>655564.82999999996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2103.54</v>
          </cell>
          <cell r="FH45">
            <v>0</v>
          </cell>
          <cell r="FI45">
            <v>2103.54</v>
          </cell>
          <cell r="FJ45">
            <v>60729.919999999998</v>
          </cell>
          <cell r="FK45">
            <v>116702.54</v>
          </cell>
          <cell r="FL45">
            <v>9550.17</v>
          </cell>
          <cell r="FM45">
            <v>186982.63</v>
          </cell>
          <cell r="FN45">
            <v>9066.06</v>
          </cell>
          <cell r="FO45">
            <v>8741.3799999999992</v>
          </cell>
          <cell r="FP45">
            <v>0</v>
          </cell>
          <cell r="FQ45">
            <v>17807.439999999999</v>
          </cell>
          <cell r="FR45">
            <v>169549.52</v>
          </cell>
          <cell r="FS45">
            <v>171219.29</v>
          </cell>
          <cell r="FT45">
            <v>37123.94</v>
          </cell>
          <cell r="FU45">
            <v>377892.75</v>
          </cell>
          <cell r="FV45">
            <v>29623.07</v>
          </cell>
          <cell r="FW45">
            <v>37953.440000000002</v>
          </cell>
          <cell r="FX45">
            <v>1600.87</v>
          </cell>
          <cell r="FY45">
            <v>69177.38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42988.94</v>
          </cell>
          <cell r="GE45">
            <v>59589.919999999998</v>
          </cell>
          <cell r="GF45">
            <v>6193.38</v>
          </cell>
          <cell r="GG45">
            <v>108772.24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311957.51</v>
          </cell>
          <cell r="GQ45">
            <v>396310.11</v>
          </cell>
          <cell r="GR45">
            <v>54468.36</v>
          </cell>
          <cell r="GS45">
            <v>762735.98</v>
          </cell>
          <cell r="GU45">
            <v>208238.65</v>
          </cell>
          <cell r="GV45">
            <v>220017.65000000002</v>
          </cell>
          <cell r="GW45">
            <v>38724.810000000005</v>
          </cell>
          <cell r="GX45">
            <v>0</v>
          </cell>
          <cell r="GY45">
            <v>103718.86</v>
          </cell>
          <cell r="GZ45">
            <v>176292.46</v>
          </cell>
          <cell r="HA45">
            <v>15743.55</v>
          </cell>
          <cell r="HB45">
            <v>0</v>
          </cell>
        </row>
        <row r="46">
          <cell r="A46" t="str">
            <v>SCLZV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2569.7600000000002</v>
          </cell>
          <cell r="O46">
            <v>35939.9</v>
          </cell>
          <cell r="P46">
            <v>0</v>
          </cell>
          <cell r="Q46">
            <v>38509.660000000003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2569.7600000000002</v>
          </cell>
          <cell r="AM46">
            <v>35939.9</v>
          </cell>
          <cell r="AN46">
            <v>0</v>
          </cell>
          <cell r="AO46">
            <v>38509.660000000003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9001.5300000000007</v>
          </cell>
          <cell r="BC46">
            <v>3733.4</v>
          </cell>
          <cell r="BD46">
            <v>0</v>
          </cell>
          <cell r="BE46">
            <v>12734.93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9001.5300000000007</v>
          </cell>
          <cell r="CA46">
            <v>3733.4</v>
          </cell>
          <cell r="CB46">
            <v>0</v>
          </cell>
          <cell r="CC46">
            <v>12734.93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35298.99</v>
          </cell>
          <cell r="CI46">
            <v>23587.47</v>
          </cell>
          <cell r="CJ46">
            <v>180.73</v>
          </cell>
          <cell r="CK46">
            <v>59067.19</v>
          </cell>
          <cell r="CL46">
            <v>7470.59</v>
          </cell>
          <cell r="CM46">
            <v>2410.61</v>
          </cell>
          <cell r="CN46">
            <v>0</v>
          </cell>
          <cell r="CO46">
            <v>9881.2000000000007</v>
          </cell>
          <cell r="CP46">
            <v>67137.61</v>
          </cell>
          <cell r="CQ46">
            <v>57670.46</v>
          </cell>
          <cell r="CR46">
            <v>20208.82</v>
          </cell>
          <cell r="CS46">
            <v>145016.89000000001</v>
          </cell>
          <cell r="CT46">
            <v>25695.74</v>
          </cell>
          <cell r="CU46">
            <v>28496.66</v>
          </cell>
          <cell r="CV46">
            <v>9819.4</v>
          </cell>
          <cell r="CW46">
            <v>64011.8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99840.85</v>
          </cell>
          <cell r="DC46">
            <v>103456.46</v>
          </cell>
          <cell r="DD46">
            <v>48314.01</v>
          </cell>
          <cell r="DE46">
            <v>251611.32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235443.78</v>
          </cell>
          <cell r="DO46">
            <v>215621.66</v>
          </cell>
          <cell r="DP46">
            <v>78522.960000000006</v>
          </cell>
          <cell r="DQ46">
            <v>529588.4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35298.99</v>
          </cell>
          <cell r="FK46">
            <v>23587.47</v>
          </cell>
          <cell r="FL46">
            <v>180.73</v>
          </cell>
          <cell r="FM46">
            <v>59067.19</v>
          </cell>
          <cell r="FN46">
            <v>7470.59</v>
          </cell>
          <cell r="FO46">
            <v>2410.61</v>
          </cell>
          <cell r="FP46">
            <v>0</v>
          </cell>
          <cell r="FQ46">
            <v>9881.2000000000007</v>
          </cell>
          <cell r="FR46">
            <v>78708.899999999994</v>
          </cell>
          <cell r="FS46">
            <v>97343.76</v>
          </cell>
          <cell r="FT46">
            <v>20208.82</v>
          </cell>
          <cell r="FU46">
            <v>196261.48</v>
          </cell>
          <cell r="FV46">
            <v>25695.74</v>
          </cell>
          <cell r="FW46">
            <v>28496.66</v>
          </cell>
          <cell r="FX46">
            <v>9819.4</v>
          </cell>
          <cell r="FY46">
            <v>64011.8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99840.85</v>
          </cell>
          <cell r="GE46">
            <v>103456.46</v>
          </cell>
          <cell r="GF46">
            <v>48314.01</v>
          </cell>
          <cell r="GG46">
            <v>251611.32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247015.07</v>
          </cell>
          <cell r="GQ46">
            <v>255294.96</v>
          </cell>
          <cell r="GR46">
            <v>78522.960000000006</v>
          </cell>
          <cell r="GS46">
            <v>580832.99</v>
          </cell>
          <cell r="GU46">
            <v>111875.23</v>
          </cell>
          <cell r="GV46">
            <v>128251.03</v>
          </cell>
          <cell r="GW46">
            <v>30028.22</v>
          </cell>
          <cell r="GX46">
            <v>0</v>
          </cell>
          <cell r="GY46">
            <v>135139.84</v>
          </cell>
          <cell r="GZ46">
            <v>127043.93000000001</v>
          </cell>
          <cell r="HA46">
            <v>48494.740000000005</v>
          </cell>
          <cell r="HB46">
            <v>0</v>
          </cell>
        </row>
        <row r="47">
          <cell r="A47" t="str">
            <v>BOGGH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64836.14</v>
          </cell>
          <cell r="AQ47">
            <v>245142.46</v>
          </cell>
          <cell r="AR47">
            <v>0</v>
          </cell>
          <cell r="AS47">
            <v>309978.59999999998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60305.2</v>
          </cell>
          <cell r="BC47">
            <v>20397.490000000002</v>
          </cell>
          <cell r="BD47">
            <v>0</v>
          </cell>
          <cell r="BE47">
            <v>80702.69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412.31</v>
          </cell>
          <cell r="BP47">
            <v>0</v>
          </cell>
          <cell r="BQ47">
            <v>412.31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125141.34</v>
          </cell>
          <cell r="CA47">
            <v>265952.26</v>
          </cell>
          <cell r="CB47">
            <v>0</v>
          </cell>
          <cell r="CC47">
            <v>391093.6</v>
          </cell>
          <cell r="CD47">
            <v>79574.13</v>
          </cell>
          <cell r="CE47">
            <v>0</v>
          </cell>
          <cell r="CF47">
            <v>0</v>
          </cell>
          <cell r="CG47">
            <v>79574.13</v>
          </cell>
          <cell r="CH47">
            <v>33660.58</v>
          </cell>
          <cell r="CI47">
            <v>77805.94</v>
          </cell>
          <cell r="CJ47">
            <v>0</v>
          </cell>
          <cell r="CK47">
            <v>111466.52</v>
          </cell>
          <cell r="CL47">
            <v>7343.57</v>
          </cell>
          <cell r="CM47">
            <v>13674.79</v>
          </cell>
          <cell r="CN47">
            <v>2030.08</v>
          </cell>
          <cell r="CO47">
            <v>23048.44</v>
          </cell>
          <cell r="CP47">
            <v>134796.93</v>
          </cell>
          <cell r="CQ47">
            <v>240976.61</v>
          </cell>
          <cell r="CR47">
            <v>75846.81</v>
          </cell>
          <cell r="CS47">
            <v>451620.35</v>
          </cell>
          <cell r="CT47">
            <v>69309.66</v>
          </cell>
          <cell r="CU47">
            <v>126653.85</v>
          </cell>
          <cell r="CV47">
            <v>25328.560000000001</v>
          </cell>
          <cell r="CW47">
            <v>221292.07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53250.82</v>
          </cell>
          <cell r="DC47">
            <v>133037.72</v>
          </cell>
          <cell r="DD47">
            <v>25409.27</v>
          </cell>
          <cell r="DE47">
            <v>211697.81</v>
          </cell>
          <cell r="DF47">
            <v>0</v>
          </cell>
          <cell r="DG47">
            <v>430.44</v>
          </cell>
          <cell r="DH47">
            <v>0</v>
          </cell>
          <cell r="DI47">
            <v>430.44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377935.69</v>
          </cell>
          <cell r="DO47">
            <v>592579.35</v>
          </cell>
          <cell r="DP47">
            <v>128614.72</v>
          </cell>
          <cell r="DQ47">
            <v>1099129.76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144410.26999999999</v>
          </cell>
          <cell r="FG47">
            <v>245142.46</v>
          </cell>
          <cell r="FH47">
            <v>0</v>
          </cell>
          <cell r="FI47">
            <v>389552.73</v>
          </cell>
          <cell r="FJ47">
            <v>33660.58</v>
          </cell>
          <cell r="FK47">
            <v>77805.94</v>
          </cell>
          <cell r="FL47">
            <v>0</v>
          </cell>
          <cell r="FM47">
            <v>111466.52</v>
          </cell>
          <cell r="FN47">
            <v>7343.57</v>
          </cell>
          <cell r="FO47">
            <v>13674.79</v>
          </cell>
          <cell r="FP47">
            <v>2030.08</v>
          </cell>
          <cell r="FQ47">
            <v>23048.44</v>
          </cell>
          <cell r="FR47">
            <v>195102.13</v>
          </cell>
          <cell r="FS47">
            <v>261374.1</v>
          </cell>
          <cell r="FT47">
            <v>75846.81</v>
          </cell>
          <cell r="FU47">
            <v>532323.04</v>
          </cell>
          <cell r="FV47">
            <v>69309.66</v>
          </cell>
          <cell r="FW47">
            <v>126653.85</v>
          </cell>
          <cell r="FX47">
            <v>25328.560000000001</v>
          </cell>
          <cell r="FY47">
            <v>221292.07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53250.82</v>
          </cell>
          <cell r="GE47">
            <v>133450.03</v>
          </cell>
          <cell r="GF47">
            <v>25409.27</v>
          </cell>
          <cell r="GG47">
            <v>212110.12</v>
          </cell>
          <cell r="GH47">
            <v>0</v>
          </cell>
          <cell r="GI47">
            <v>430.44</v>
          </cell>
          <cell r="GJ47">
            <v>0</v>
          </cell>
          <cell r="GK47">
            <v>430.44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503077.03</v>
          </cell>
          <cell r="GQ47">
            <v>858531.61</v>
          </cell>
          <cell r="GR47">
            <v>128614.72</v>
          </cell>
          <cell r="GS47">
            <v>1490223.36</v>
          </cell>
          <cell r="GU47">
            <v>416165.63</v>
          </cell>
          <cell r="GV47">
            <v>646845.19999999995</v>
          </cell>
          <cell r="GW47">
            <v>103205.45</v>
          </cell>
          <cell r="GX47">
            <v>0</v>
          </cell>
          <cell r="GY47">
            <v>86911.4</v>
          </cell>
          <cell r="GZ47">
            <v>211686.41</v>
          </cell>
          <cell r="HA47">
            <v>25409.27</v>
          </cell>
          <cell r="HB47">
            <v>0</v>
          </cell>
        </row>
        <row r="48">
          <cell r="A48" t="str">
            <v>BOGZB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16944.3</v>
          </cell>
          <cell r="AR48">
            <v>656.18</v>
          </cell>
          <cell r="AS48">
            <v>17600.48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98.37</v>
          </cell>
          <cell r="AZ48">
            <v>0</v>
          </cell>
          <cell r="BA48">
            <v>98.37</v>
          </cell>
          <cell r="BB48">
            <v>0</v>
          </cell>
          <cell r="BC48">
            <v>10080.51</v>
          </cell>
          <cell r="BD48">
            <v>0</v>
          </cell>
          <cell r="BE48">
            <v>10080.51</v>
          </cell>
          <cell r="BF48">
            <v>0</v>
          </cell>
          <cell r="BG48">
            <v>4800.68</v>
          </cell>
          <cell r="BH48">
            <v>0</v>
          </cell>
          <cell r="BI48">
            <v>4800.68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31923.86</v>
          </cell>
          <cell r="CB48">
            <v>656.18</v>
          </cell>
          <cell r="CC48">
            <v>32580.04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5564.21</v>
          </cell>
          <cell r="CJ48">
            <v>453.82</v>
          </cell>
          <cell r="CK48">
            <v>6018.03</v>
          </cell>
          <cell r="CL48">
            <v>0</v>
          </cell>
          <cell r="CM48">
            <v>71.239999999999995</v>
          </cell>
          <cell r="CN48">
            <v>114.92</v>
          </cell>
          <cell r="CO48">
            <v>186.16</v>
          </cell>
          <cell r="CP48">
            <v>0</v>
          </cell>
          <cell r="CQ48">
            <v>19852.939999999999</v>
          </cell>
          <cell r="CR48">
            <v>15807.79</v>
          </cell>
          <cell r="CS48">
            <v>35660.730000000003</v>
          </cell>
          <cell r="CT48">
            <v>0</v>
          </cell>
          <cell r="CU48">
            <v>14591.5</v>
          </cell>
          <cell r="CV48">
            <v>2309.25</v>
          </cell>
          <cell r="CW48">
            <v>16900.75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14442.33</v>
          </cell>
          <cell r="DD48">
            <v>2960.37</v>
          </cell>
          <cell r="DE48">
            <v>17402.7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54522.22</v>
          </cell>
          <cell r="DP48">
            <v>21646.15</v>
          </cell>
          <cell r="DQ48">
            <v>76168.37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16944.3</v>
          </cell>
          <cell r="FH48">
            <v>656.18</v>
          </cell>
          <cell r="FI48">
            <v>17600.48</v>
          </cell>
          <cell r="FJ48">
            <v>0</v>
          </cell>
          <cell r="FK48">
            <v>5564.21</v>
          </cell>
          <cell r="FL48">
            <v>453.82</v>
          </cell>
          <cell r="FM48">
            <v>6018.03</v>
          </cell>
          <cell r="FN48">
            <v>0</v>
          </cell>
          <cell r="FO48">
            <v>169.61</v>
          </cell>
          <cell r="FP48">
            <v>114.92</v>
          </cell>
          <cell r="FQ48">
            <v>284.52999999999997</v>
          </cell>
          <cell r="FR48">
            <v>0</v>
          </cell>
          <cell r="FS48">
            <v>29933.45</v>
          </cell>
          <cell r="FT48">
            <v>15807.79</v>
          </cell>
          <cell r="FU48">
            <v>45741.24</v>
          </cell>
          <cell r="FV48">
            <v>0</v>
          </cell>
          <cell r="FW48">
            <v>19392.18</v>
          </cell>
          <cell r="FX48">
            <v>2309.25</v>
          </cell>
          <cell r="FY48">
            <v>21701.43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14442.33</v>
          </cell>
          <cell r="GF48">
            <v>2960.37</v>
          </cell>
          <cell r="GG48">
            <v>17402.7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86446.080000000002</v>
          </cell>
          <cell r="GR48">
            <v>22302.33</v>
          </cell>
          <cell r="GS48">
            <v>108748.41</v>
          </cell>
          <cell r="GU48">
            <v>0</v>
          </cell>
          <cell r="GV48">
            <v>66439.540000000008</v>
          </cell>
          <cell r="GW48">
            <v>18888.14</v>
          </cell>
          <cell r="GX48">
            <v>0</v>
          </cell>
          <cell r="GY48">
            <v>0</v>
          </cell>
          <cell r="GZ48">
            <v>20006.54</v>
          </cell>
          <cell r="HA48">
            <v>3414.19</v>
          </cell>
          <cell r="HB48">
            <v>0</v>
          </cell>
        </row>
        <row r="49">
          <cell r="A49" t="str">
            <v>CTG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364760.98</v>
          </cell>
          <cell r="AQ49">
            <v>278308.59000000003</v>
          </cell>
          <cell r="AR49">
            <v>3522.22</v>
          </cell>
          <cell r="AS49">
            <v>646591.79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1329.04</v>
          </cell>
          <cell r="AY49">
            <v>3458.94</v>
          </cell>
          <cell r="AZ49">
            <v>0</v>
          </cell>
          <cell r="BA49">
            <v>4787.9799999999996</v>
          </cell>
          <cell r="BB49">
            <v>28309.18</v>
          </cell>
          <cell r="BC49">
            <v>52790.44</v>
          </cell>
          <cell r="BD49">
            <v>295.89</v>
          </cell>
          <cell r="BE49">
            <v>81395.509999999995</v>
          </cell>
          <cell r="BF49">
            <v>0</v>
          </cell>
          <cell r="BG49">
            <v>-384.11</v>
          </cell>
          <cell r="BH49">
            <v>0</v>
          </cell>
          <cell r="BI49">
            <v>-384.11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394399.2</v>
          </cell>
          <cell r="CA49">
            <v>334173.86</v>
          </cell>
          <cell r="CB49">
            <v>3818.11</v>
          </cell>
          <cell r="CC49">
            <v>732391.17</v>
          </cell>
          <cell r="CD49">
            <v>0</v>
          </cell>
          <cell r="CE49">
            <v>2103.13</v>
          </cell>
          <cell r="CF49">
            <v>0</v>
          </cell>
          <cell r="CG49">
            <v>2103.13</v>
          </cell>
          <cell r="CH49">
            <v>17974.13</v>
          </cell>
          <cell r="CI49">
            <v>30009.040000000001</v>
          </cell>
          <cell r="CJ49">
            <v>4569.05</v>
          </cell>
          <cell r="CK49">
            <v>52552.22</v>
          </cell>
          <cell r="CL49">
            <v>40229.050000000003</v>
          </cell>
          <cell r="CM49">
            <v>34649.64</v>
          </cell>
          <cell r="CN49">
            <v>6113</v>
          </cell>
          <cell r="CO49">
            <v>80991.69</v>
          </cell>
          <cell r="CP49">
            <v>90266.78</v>
          </cell>
          <cell r="CQ49">
            <v>98066.71</v>
          </cell>
          <cell r="CR49">
            <v>59614.65</v>
          </cell>
          <cell r="CS49">
            <v>247948.14</v>
          </cell>
          <cell r="CT49">
            <v>153880.01999999999</v>
          </cell>
          <cell r="CU49">
            <v>218538.91</v>
          </cell>
          <cell r="CV49">
            <v>66061.399999999994</v>
          </cell>
          <cell r="CW49">
            <v>438480.33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444856.12</v>
          </cell>
          <cell r="DC49">
            <v>396740.56</v>
          </cell>
          <cell r="DD49">
            <v>102097.49</v>
          </cell>
          <cell r="DE49">
            <v>943694.17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747206.1</v>
          </cell>
          <cell r="DO49">
            <v>780107.99</v>
          </cell>
          <cell r="DP49">
            <v>238455.59</v>
          </cell>
          <cell r="DQ49">
            <v>1765769.68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364760.98</v>
          </cell>
          <cell r="FG49">
            <v>280411.71999999997</v>
          </cell>
          <cell r="FH49">
            <v>3522.22</v>
          </cell>
          <cell r="FI49">
            <v>648694.92000000004</v>
          </cell>
          <cell r="FJ49">
            <v>17974.13</v>
          </cell>
          <cell r="FK49">
            <v>30009.040000000001</v>
          </cell>
          <cell r="FL49">
            <v>4569.05</v>
          </cell>
          <cell r="FM49">
            <v>52552.22</v>
          </cell>
          <cell r="FN49">
            <v>41558.089999999997</v>
          </cell>
          <cell r="FO49">
            <v>38108.58</v>
          </cell>
          <cell r="FP49">
            <v>6113</v>
          </cell>
          <cell r="FQ49">
            <v>85779.67</v>
          </cell>
          <cell r="FR49">
            <v>118575.96</v>
          </cell>
          <cell r="FS49">
            <v>150857.15</v>
          </cell>
          <cell r="FT49">
            <v>59910.54</v>
          </cell>
          <cell r="FU49">
            <v>329343.65000000002</v>
          </cell>
          <cell r="FV49">
            <v>153880.01999999999</v>
          </cell>
          <cell r="FW49">
            <v>218154.8</v>
          </cell>
          <cell r="FX49">
            <v>66061.399999999994</v>
          </cell>
          <cell r="FY49">
            <v>438096.22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444856.12</v>
          </cell>
          <cell r="GE49">
            <v>396740.56</v>
          </cell>
          <cell r="GF49">
            <v>102097.49</v>
          </cell>
          <cell r="GG49">
            <v>943694.17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1141605.3</v>
          </cell>
          <cell r="GQ49">
            <v>1114281.8500000001</v>
          </cell>
          <cell r="GR49">
            <v>242273.7</v>
          </cell>
          <cell r="GS49">
            <v>2498160.85</v>
          </cell>
          <cell r="GU49">
            <v>678775.04999999993</v>
          </cell>
          <cell r="GV49">
            <v>687532.25</v>
          </cell>
          <cell r="GW49">
            <v>135607.15999999997</v>
          </cell>
          <cell r="GX49">
            <v>0</v>
          </cell>
          <cell r="GY49">
            <v>462830.25</v>
          </cell>
          <cell r="GZ49">
            <v>426749.6</v>
          </cell>
          <cell r="HA49">
            <v>106666.54000000001</v>
          </cell>
          <cell r="HB49">
            <v>0</v>
          </cell>
        </row>
        <row r="50">
          <cell r="A50" t="str">
            <v>LIRAZ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801030.1</v>
          </cell>
          <cell r="AQ50">
            <v>280017.86</v>
          </cell>
          <cell r="AR50">
            <v>0</v>
          </cell>
          <cell r="AS50">
            <v>1081047.96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2164.5</v>
          </cell>
          <cell r="AY50">
            <v>1565.63</v>
          </cell>
          <cell r="AZ50">
            <v>0</v>
          </cell>
          <cell r="BA50">
            <v>3730.13</v>
          </cell>
          <cell r="BB50">
            <v>23124.02</v>
          </cell>
          <cell r="BC50">
            <v>21978.47</v>
          </cell>
          <cell r="BD50">
            <v>0</v>
          </cell>
          <cell r="BE50">
            <v>45102.49</v>
          </cell>
          <cell r="BF50">
            <v>13239.4</v>
          </cell>
          <cell r="BG50">
            <v>13776.87</v>
          </cell>
          <cell r="BH50">
            <v>0</v>
          </cell>
          <cell r="BI50">
            <v>27016.27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1510.61</v>
          </cell>
          <cell r="BO50">
            <v>283.18</v>
          </cell>
          <cell r="BP50">
            <v>0</v>
          </cell>
          <cell r="BQ50">
            <v>1793.79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841068.63</v>
          </cell>
          <cell r="CA50">
            <v>317622.01</v>
          </cell>
          <cell r="CB50">
            <v>0</v>
          </cell>
          <cell r="CC50">
            <v>1158690.6399999999</v>
          </cell>
          <cell r="CD50">
            <v>-16646.12</v>
          </cell>
          <cell r="CE50">
            <v>-525.05999999999995</v>
          </cell>
          <cell r="CF50">
            <v>0</v>
          </cell>
          <cell r="CG50">
            <v>-17171.18</v>
          </cell>
          <cell r="CH50">
            <v>38534.26</v>
          </cell>
          <cell r="CI50">
            <v>46132.19</v>
          </cell>
          <cell r="CJ50">
            <v>24353.37</v>
          </cell>
          <cell r="CK50">
            <v>109019.82</v>
          </cell>
          <cell r="CL50">
            <v>112309.58</v>
          </cell>
          <cell r="CM50">
            <v>169954.8</v>
          </cell>
          <cell r="CN50">
            <v>15648.02</v>
          </cell>
          <cell r="CO50">
            <v>297912.40000000002</v>
          </cell>
          <cell r="CP50">
            <v>325656.93</v>
          </cell>
          <cell r="CQ50">
            <v>319594.78999999998</v>
          </cell>
          <cell r="CR50">
            <v>79901.36</v>
          </cell>
          <cell r="CS50">
            <v>725153.08</v>
          </cell>
          <cell r="CT50">
            <v>281134.71000000002</v>
          </cell>
          <cell r="CU50">
            <v>603977.46</v>
          </cell>
          <cell r="CV50">
            <v>176846.19</v>
          </cell>
          <cell r="CW50">
            <v>1061958.3600000001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128640.22</v>
          </cell>
          <cell r="DC50">
            <v>270728.11</v>
          </cell>
          <cell r="DD50">
            <v>51667.42</v>
          </cell>
          <cell r="DE50">
            <v>451035.75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869629.58</v>
          </cell>
          <cell r="DO50">
            <v>1409862.29</v>
          </cell>
          <cell r="DP50">
            <v>348416.36</v>
          </cell>
          <cell r="DQ50">
            <v>2627908.23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784383.98</v>
          </cell>
          <cell r="FG50">
            <v>279492.8</v>
          </cell>
          <cell r="FH50">
            <v>0</v>
          </cell>
          <cell r="FI50">
            <v>1063876.78</v>
          </cell>
          <cell r="FJ50">
            <v>38534.26</v>
          </cell>
          <cell r="FK50">
            <v>46132.19</v>
          </cell>
          <cell r="FL50">
            <v>24353.37</v>
          </cell>
          <cell r="FM50">
            <v>109019.82</v>
          </cell>
          <cell r="FN50">
            <v>114474.08</v>
          </cell>
          <cell r="FO50">
            <v>171520.43</v>
          </cell>
          <cell r="FP50">
            <v>15648.02</v>
          </cell>
          <cell r="FQ50">
            <v>301642.53000000003</v>
          </cell>
          <cell r="FR50">
            <v>348780.95</v>
          </cell>
          <cell r="FS50">
            <v>341573.26</v>
          </cell>
          <cell r="FT50">
            <v>79901.36</v>
          </cell>
          <cell r="FU50">
            <v>770255.57</v>
          </cell>
          <cell r="FV50">
            <v>294374.11</v>
          </cell>
          <cell r="FW50">
            <v>617754.32999999996</v>
          </cell>
          <cell r="FX50">
            <v>176846.19</v>
          </cell>
          <cell r="FY50">
            <v>1088974.6299999999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130150.83</v>
          </cell>
          <cell r="GE50">
            <v>271011.28999999998</v>
          </cell>
          <cell r="GF50">
            <v>51667.42</v>
          </cell>
          <cell r="GG50">
            <v>452829.54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1710698.21</v>
          </cell>
          <cell r="GQ50">
            <v>1727484.3</v>
          </cell>
          <cell r="GR50">
            <v>348416.36</v>
          </cell>
          <cell r="GS50">
            <v>3786598.87</v>
          </cell>
          <cell r="GU50">
            <v>1542013.12</v>
          </cell>
          <cell r="GV50">
            <v>1410340.8199999998</v>
          </cell>
          <cell r="GW50">
            <v>272395.57</v>
          </cell>
          <cell r="GX50">
            <v>0</v>
          </cell>
          <cell r="GY50">
            <v>168685.09</v>
          </cell>
          <cell r="GZ50">
            <v>317143.48</v>
          </cell>
          <cell r="HA50">
            <v>76020.789999999994</v>
          </cell>
          <cell r="HB50">
            <v>0</v>
          </cell>
        </row>
        <row r="51">
          <cell r="A51" t="str">
            <v>SJOZP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24489.67</v>
          </cell>
          <cell r="BC51">
            <v>37900.980000000003</v>
          </cell>
          <cell r="BD51">
            <v>0</v>
          </cell>
          <cell r="BE51">
            <v>62390.65</v>
          </cell>
          <cell r="BF51">
            <v>280.12</v>
          </cell>
          <cell r="BG51">
            <v>0</v>
          </cell>
          <cell r="BH51">
            <v>0</v>
          </cell>
          <cell r="BI51">
            <v>280.12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24769.79</v>
          </cell>
          <cell r="CA51">
            <v>37900.980000000003</v>
          </cell>
          <cell r="CB51">
            <v>0</v>
          </cell>
          <cell r="CC51">
            <v>62670.77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46767.77</v>
          </cell>
          <cell r="CI51">
            <v>54474.22</v>
          </cell>
          <cell r="CJ51">
            <v>3067.32</v>
          </cell>
          <cell r="CK51">
            <v>104309.31</v>
          </cell>
          <cell r="CL51">
            <v>15165.77</v>
          </cell>
          <cell r="CM51">
            <v>8153.16</v>
          </cell>
          <cell r="CN51">
            <v>6980.31</v>
          </cell>
          <cell r="CO51">
            <v>30299.24</v>
          </cell>
          <cell r="CP51">
            <v>127891.11</v>
          </cell>
          <cell r="CQ51">
            <v>93298.58</v>
          </cell>
          <cell r="CR51">
            <v>29340.46</v>
          </cell>
          <cell r="CS51">
            <v>250530.15</v>
          </cell>
          <cell r="CT51">
            <v>31358.44</v>
          </cell>
          <cell r="CU51">
            <v>50171.9</v>
          </cell>
          <cell r="CV51">
            <v>26668.1</v>
          </cell>
          <cell r="CW51">
            <v>108198.44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29204.78</v>
          </cell>
          <cell r="DC51">
            <v>48970.33</v>
          </cell>
          <cell r="DD51">
            <v>19712.86</v>
          </cell>
          <cell r="DE51">
            <v>97887.97</v>
          </cell>
          <cell r="DF51">
            <v>532.74</v>
          </cell>
          <cell r="DG51">
            <v>89.94</v>
          </cell>
          <cell r="DH51">
            <v>0</v>
          </cell>
          <cell r="DI51">
            <v>622.67999999999995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250920.61</v>
          </cell>
          <cell r="DO51">
            <v>255158.13</v>
          </cell>
          <cell r="DP51">
            <v>85769.05</v>
          </cell>
          <cell r="DQ51">
            <v>591847.79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46767.77</v>
          </cell>
          <cell r="FK51">
            <v>54474.22</v>
          </cell>
          <cell r="FL51">
            <v>3067.32</v>
          </cell>
          <cell r="FM51">
            <v>104309.31</v>
          </cell>
          <cell r="FN51">
            <v>15165.77</v>
          </cell>
          <cell r="FO51">
            <v>8153.16</v>
          </cell>
          <cell r="FP51">
            <v>6980.31</v>
          </cell>
          <cell r="FQ51">
            <v>30299.24</v>
          </cell>
          <cell r="FR51">
            <v>152380.78</v>
          </cell>
          <cell r="FS51">
            <v>131199.56</v>
          </cell>
          <cell r="FT51">
            <v>29340.46</v>
          </cell>
          <cell r="FU51">
            <v>312920.8</v>
          </cell>
          <cell r="FV51">
            <v>31638.560000000001</v>
          </cell>
          <cell r="FW51">
            <v>50171.9</v>
          </cell>
          <cell r="FX51">
            <v>26668.1</v>
          </cell>
          <cell r="FY51">
            <v>108478.56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29204.78</v>
          </cell>
          <cell r="GE51">
            <v>48970.33</v>
          </cell>
          <cell r="GF51">
            <v>19712.86</v>
          </cell>
          <cell r="GG51">
            <v>97887.97</v>
          </cell>
          <cell r="GH51">
            <v>532.74</v>
          </cell>
          <cell r="GI51">
            <v>89.94</v>
          </cell>
          <cell r="GJ51">
            <v>0</v>
          </cell>
          <cell r="GK51">
            <v>622.67999999999995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275690.40000000002</v>
          </cell>
          <cell r="GQ51">
            <v>293059.11</v>
          </cell>
          <cell r="GR51">
            <v>85769.05</v>
          </cell>
          <cell r="GS51">
            <v>654518.56000000006</v>
          </cell>
          <cell r="GU51">
            <v>199185.11</v>
          </cell>
          <cell r="GV51">
            <v>189524.62</v>
          </cell>
          <cell r="GW51">
            <v>62988.869999999995</v>
          </cell>
          <cell r="GX51">
            <v>0</v>
          </cell>
          <cell r="GY51">
            <v>76505.289999999994</v>
          </cell>
          <cell r="GZ51">
            <v>103534.49</v>
          </cell>
          <cell r="HA51">
            <v>22780.18</v>
          </cell>
          <cell r="HB51">
            <v>0</v>
          </cell>
        </row>
        <row r="52">
          <cell r="A52" t="str">
            <v>GUAC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5536.72</v>
          </cell>
          <cell r="AR52">
            <v>1143.04</v>
          </cell>
          <cell r="AS52">
            <v>6679.76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540.17999999999995</v>
          </cell>
          <cell r="AZ52">
            <v>0</v>
          </cell>
          <cell r="BA52">
            <v>540.17999999999995</v>
          </cell>
          <cell r="BB52">
            <v>35925.769999999997</v>
          </cell>
          <cell r="BC52">
            <v>96680.75</v>
          </cell>
          <cell r="BD52">
            <v>1182.3699999999999</v>
          </cell>
          <cell r="BE52">
            <v>133788.89000000001</v>
          </cell>
          <cell r="BF52">
            <v>0</v>
          </cell>
          <cell r="BG52">
            <v>582.15</v>
          </cell>
          <cell r="BH52">
            <v>0</v>
          </cell>
          <cell r="BI52">
            <v>582.15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35925.769999999997</v>
          </cell>
          <cell r="CA52">
            <v>103339.8</v>
          </cell>
          <cell r="CB52">
            <v>2325.41</v>
          </cell>
          <cell r="CC52">
            <v>141590.98000000001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61380.75</v>
          </cell>
          <cell r="CI52">
            <v>74260.479999999996</v>
          </cell>
          <cell r="CJ52">
            <v>6806.7</v>
          </cell>
          <cell r="CK52">
            <v>142447.93</v>
          </cell>
          <cell r="CL52">
            <v>2767.44</v>
          </cell>
          <cell r="CM52">
            <v>7432.79</v>
          </cell>
          <cell r="CN52">
            <v>2861.71</v>
          </cell>
          <cell r="CO52">
            <v>13061.94</v>
          </cell>
          <cell r="CP52">
            <v>173421.48</v>
          </cell>
          <cell r="CQ52">
            <v>175130.97</v>
          </cell>
          <cell r="CR52">
            <v>57001.39</v>
          </cell>
          <cell r="CS52">
            <v>405553.84</v>
          </cell>
          <cell r="CT52">
            <v>41353.72</v>
          </cell>
          <cell r="CU52">
            <v>44303.72</v>
          </cell>
          <cell r="CV52">
            <v>11019.09</v>
          </cell>
          <cell r="CW52">
            <v>96676.53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51216.61</v>
          </cell>
          <cell r="DC52">
            <v>60630.03</v>
          </cell>
          <cell r="DD52">
            <v>16113.5</v>
          </cell>
          <cell r="DE52">
            <v>127960.14</v>
          </cell>
          <cell r="DF52">
            <v>2241.09</v>
          </cell>
          <cell r="DG52">
            <v>0</v>
          </cell>
          <cell r="DH52">
            <v>0</v>
          </cell>
          <cell r="DI52">
            <v>2241.09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332381.09000000003</v>
          </cell>
          <cell r="DO52">
            <v>361757.99</v>
          </cell>
          <cell r="DP52">
            <v>93802.39</v>
          </cell>
          <cell r="DQ52">
            <v>787941.47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5536.72</v>
          </cell>
          <cell r="FH52">
            <v>1143.04</v>
          </cell>
          <cell r="FI52">
            <v>6679.76</v>
          </cell>
          <cell r="FJ52">
            <v>61380.75</v>
          </cell>
          <cell r="FK52">
            <v>74260.479999999996</v>
          </cell>
          <cell r="FL52">
            <v>6806.7</v>
          </cell>
          <cell r="FM52">
            <v>142447.93</v>
          </cell>
          <cell r="FN52">
            <v>2767.44</v>
          </cell>
          <cell r="FO52">
            <v>7972.97</v>
          </cell>
          <cell r="FP52">
            <v>2861.71</v>
          </cell>
          <cell r="FQ52">
            <v>13602.12</v>
          </cell>
          <cell r="FR52">
            <v>209347.25</v>
          </cell>
          <cell r="FS52">
            <v>271811.71999999997</v>
          </cell>
          <cell r="FT52">
            <v>58183.76</v>
          </cell>
          <cell r="FU52">
            <v>539342.73</v>
          </cell>
          <cell r="FV52">
            <v>41353.72</v>
          </cell>
          <cell r="FW52">
            <v>44885.87</v>
          </cell>
          <cell r="FX52">
            <v>11019.09</v>
          </cell>
          <cell r="FY52">
            <v>97258.68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51216.61</v>
          </cell>
          <cell r="GE52">
            <v>60630.03</v>
          </cell>
          <cell r="GF52">
            <v>16113.5</v>
          </cell>
          <cell r="GG52">
            <v>127960.14</v>
          </cell>
          <cell r="GH52">
            <v>2241.09</v>
          </cell>
          <cell r="GI52">
            <v>0</v>
          </cell>
          <cell r="GJ52">
            <v>0</v>
          </cell>
          <cell r="GK52">
            <v>2241.09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368306.86</v>
          </cell>
          <cell r="GQ52">
            <v>465097.79</v>
          </cell>
          <cell r="GR52">
            <v>96127.8</v>
          </cell>
          <cell r="GS52">
            <v>929532.45</v>
          </cell>
          <cell r="GU52">
            <v>253468.41</v>
          </cell>
          <cell r="GV52">
            <v>330207.27999999997</v>
          </cell>
          <cell r="GW52">
            <v>73207.600000000006</v>
          </cell>
          <cell r="GX52">
            <v>0</v>
          </cell>
          <cell r="GY52">
            <v>114838.45</v>
          </cell>
          <cell r="GZ52">
            <v>134890.51</v>
          </cell>
          <cell r="HA52">
            <v>22920.2</v>
          </cell>
          <cell r="HB52">
            <v>0</v>
          </cell>
        </row>
        <row r="53">
          <cell r="A53" t="str">
            <v>SAPZ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51243.82</v>
          </cell>
          <cell r="AR53">
            <v>0</v>
          </cell>
          <cell r="AS53">
            <v>51243.82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29849.34</v>
          </cell>
          <cell r="BC53">
            <v>10965.77</v>
          </cell>
          <cell r="BD53">
            <v>0</v>
          </cell>
          <cell r="BE53">
            <v>40815.11</v>
          </cell>
          <cell r="BF53">
            <v>494.5</v>
          </cell>
          <cell r="BG53">
            <v>1479.64</v>
          </cell>
          <cell r="BH53">
            <v>0</v>
          </cell>
          <cell r="BI53">
            <v>1974.14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-25.33</v>
          </cell>
          <cell r="BP53">
            <v>0</v>
          </cell>
          <cell r="BQ53">
            <v>-25.33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30343.84</v>
          </cell>
          <cell r="CA53">
            <v>63663.9</v>
          </cell>
          <cell r="CB53">
            <v>0</v>
          </cell>
          <cell r="CC53">
            <v>94007.74</v>
          </cell>
          <cell r="CD53">
            <v>0</v>
          </cell>
          <cell r="CE53">
            <v>276.93</v>
          </cell>
          <cell r="CF53">
            <v>0</v>
          </cell>
          <cell r="CG53">
            <v>276.93</v>
          </cell>
          <cell r="CH53">
            <v>20404.21</v>
          </cell>
          <cell r="CI53">
            <v>34216.559999999998</v>
          </cell>
          <cell r="CJ53">
            <v>0</v>
          </cell>
          <cell r="CK53">
            <v>54620.77</v>
          </cell>
          <cell r="CL53">
            <v>6231.2</v>
          </cell>
          <cell r="CM53">
            <v>15742.41</v>
          </cell>
          <cell r="CN53">
            <v>0</v>
          </cell>
          <cell r="CO53">
            <v>21973.61</v>
          </cell>
          <cell r="CP53">
            <v>196458.14</v>
          </cell>
          <cell r="CQ53">
            <v>167896.64</v>
          </cell>
          <cell r="CR53">
            <v>0</v>
          </cell>
          <cell r="CS53">
            <v>364354.78</v>
          </cell>
          <cell r="CT53">
            <v>12435.63</v>
          </cell>
          <cell r="CU53">
            <v>26139.25</v>
          </cell>
          <cell r="CV53">
            <v>0</v>
          </cell>
          <cell r="CW53">
            <v>38574.879999999997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41793.129999999997</v>
          </cell>
          <cell r="DC53">
            <v>28777.47</v>
          </cell>
          <cell r="DD53">
            <v>0</v>
          </cell>
          <cell r="DE53">
            <v>70570.600000000006</v>
          </cell>
          <cell r="DF53">
            <v>222.2</v>
          </cell>
          <cell r="DG53">
            <v>0</v>
          </cell>
          <cell r="DH53">
            <v>0</v>
          </cell>
          <cell r="DI53">
            <v>222.2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277544.51</v>
          </cell>
          <cell r="DO53">
            <v>273049.26</v>
          </cell>
          <cell r="DP53">
            <v>0</v>
          </cell>
          <cell r="DQ53">
            <v>550593.77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51520.75</v>
          </cell>
          <cell r="FH53">
            <v>0</v>
          </cell>
          <cell r="FI53">
            <v>51520.75</v>
          </cell>
          <cell r="FJ53">
            <v>20404.21</v>
          </cell>
          <cell r="FK53">
            <v>34216.559999999998</v>
          </cell>
          <cell r="FL53">
            <v>0</v>
          </cell>
          <cell r="FM53">
            <v>54620.77</v>
          </cell>
          <cell r="FN53">
            <v>6231.2</v>
          </cell>
          <cell r="FO53">
            <v>15742.41</v>
          </cell>
          <cell r="FP53">
            <v>0</v>
          </cell>
          <cell r="FQ53">
            <v>21973.61</v>
          </cell>
          <cell r="FR53">
            <v>226307.48</v>
          </cell>
          <cell r="FS53">
            <v>178862.41</v>
          </cell>
          <cell r="FT53">
            <v>0</v>
          </cell>
          <cell r="FU53">
            <v>405169.89</v>
          </cell>
          <cell r="FV53">
            <v>12930.13</v>
          </cell>
          <cell r="FW53">
            <v>27618.89</v>
          </cell>
          <cell r="FX53">
            <v>0</v>
          </cell>
          <cell r="FY53">
            <v>40549.019999999997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41793.129999999997</v>
          </cell>
          <cell r="GE53">
            <v>28752.14</v>
          </cell>
          <cell r="GF53">
            <v>0</v>
          </cell>
          <cell r="GG53">
            <v>70545.27</v>
          </cell>
          <cell r="GH53">
            <v>222.2</v>
          </cell>
          <cell r="GI53">
            <v>0</v>
          </cell>
          <cell r="GJ53">
            <v>0</v>
          </cell>
          <cell r="GK53">
            <v>222.2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307888.34999999998</v>
          </cell>
          <cell r="GQ53">
            <v>336713.16</v>
          </cell>
          <cell r="GR53">
            <v>0</v>
          </cell>
          <cell r="GS53">
            <v>644601.51</v>
          </cell>
          <cell r="GU53">
            <v>245468.81000000003</v>
          </cell>
          <cell r="GV53">
            <v>273744.46000000002</v>
          </cell>
          <cell r="GW53">
            <v>0</v>
          </cell>
          <cell r="GX53">
            <v>0</v>
          </cell>
          <cell r="GY53">
            <v>62419.539999999994</v>
          </cell>
          <cell r="GZ53">
            <v>62968.7</v>
          </cell>
          <cell r="HA53">
            <v>0</v>
          </cell>
          <cell r="HB53">
            <v>0</v>
          </cell>
        </row>
        <row r="54">
          <cell r="A54" t="str">
            <v>TGUZ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789.54</v>
          </cell>
          <cell r="AR54">
            <v>0</v>
          </cell>
          <cell r="AS54">
            <v>1789.54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21249</v>
          </cell>
          <cell r="BC54">
            <v>50345.23</v>
          </cell>
          <cell r="BD54">
            <v>0</v>
          </cell>
          <cell r="BE54">
            <v>71594.23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21249</v>
          </cell>
          <cell r="CA54">
            <v>52134.77</v>
          </cell>
          <cell r="CB54">
            <v>0</v>
          </cell>
          <cell r="CC54">
            <v>73383.77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11149.67</v>
          </cell>
          <cell r="CI54">
            <v>16714.28</v>
          </cell>
          <cell r="CJ54">
            <v>0</v>
          </cell>
          <cell r="CK54">
            <v>27863.95</v>
          </cell>
          <cell r="CL54">
            <v>5360.25</v>
          </cell>
          <cell r="CM54">
            <v>1441.5</v>
          </cell>
          <cell r="CN54">
            <v>0</v>
          </cell>
          <cell r="CO54">
            <v>6801.75</v>
          </cell>
          <cell r="CP54">
            <v>200135.4</v>
          </cell>
          <cell r="CQ54">
            <v>167104.34</v>
          </cell>
          <cell r="CR54">
            <v>0</v>
          </cell>
          <cell r="CS54">
            <v>367239.74</v>
          </cell>
          <cell r="CT54">
            <v>15013.4</v>
          </cell>
          <cell r="CU54">
            <v>13986.29</v>
          </cell>
          <cell r="CV54">
            <v>0</v>
          </cell>
          <cell r="CW54">
            <v>28999.69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32044.01</v>
          </cell>
          <cell r="DC54">
            <v>16357.15</v>
          </cell>
          <cell r="DD54">
            <v>0</v>
          </cell>
          <cell r="DE54">
            <v>48401.16</v>
          </cell>
          <cell r="DF54">
            <v>900.02</v>
          </cell>
          <cell r="DG54">
            <v>0</v>
          </cell>
          <cell r="DH54">
            <v>0</v>
          </cell>
          <cell r="DI54">
            <v>900.02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264602.75</v>
          </cell>
          <cell r="DO54">
            <v>215603.56</v>
          </cell>
          <cell r="DP54">
            <v>0</v>
          </cell>
          <cell r="DQ54">
            <v>480206.31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1789.54</v>
          </cell>
          <cell r="FH54">
            <v>0</v>
          </cell>
          <cell r="FI54">
            <v>1789.54</v>
          </cell>
          <cell r="FJ54">
            <v>11149.67</v>
          </cell>
          <cell r="FK54">
            <v>16714.28</v>
          </cell>
          <cell r="FL54">
            <v>0</v>
          </cell>
          <cell r="FM54">
            <v>27863.95</v>
          </cell>
          <cell r="FN54">
            <v>5360.25</v>
          </cell>
          <cell r="FO54">
            <v>1441.5</v>
          </cell>
          <cell r="FP54">
            <v>0</v>
          </cell>
          <cell r="FQ54">
            <v>6801.75</v>
          </cell>
          <cell r="FR54">
            <v>221384.4</v>
          </cell>
          <cell r="FS54">
            <v>217449.57</v>
          </cell>
          <cell r="FT54">
            <v>0</v>
          </cell>
          <cell r="FU54">
            <v>438833.97</v>
          </cell>
          <cell r="FV54">
            <v>15013.4</v>
          </cell>
          <cell r="FW54">
            <v>13986.29</v>
          </cell>
          <cell r="FX54">
            <v>0</v>
          </cell>
          <cell r="FY54">
            <v>28999.69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32044.01</v>
          </cell>
          <cell r="GE54">
            <v>16357.15</v>
          </cell>
          <cell r="GF54">
            <v>0</v>
          </cell>
          <cell r="GG54">
            <v>48401.16</v>
          </cell>
          <cell r="GH54">
            <v>900.02</v>
          </cell>
          <cell r="GI54">
            <v>0</v>
          </cell>
          <cell r="GJ54">
            <v>0</v>
          </cell>
          <cell r="GK54">
            <v>900.02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285851.75</v>
          </cell>
          <cell r="GQ54">
            <v>267738.33</v>
          </cell>
          <cell r="GR54">
            <v>0</v>
          </cell>
          <cell r="GS54">
            <v>553590.07999999996</v>
          </cell>
          <cell r="GU54">
            <v>241758.05</v>
          </cell>
          <cell r="GV54">
            <v>234666.90000000002</v>
          </cell>
          <cell r="GW54">
            <v>0</v>
          </cell>
          <cell r="GX54">
            <v>0</v>
          </cell>
          <cell r="GY54">
            <v>44093.7</v>
          </cell>
          <cell r="GZ54">
            <v>33071.43</v>
          </cell>
          <cell r="HA54">
            <v>0</v>
          </cell>
          <cell r="HB54">
            <v>0</v>
          </cell>
        </row>
        <row r="55">
          <cell r="A55" t="str">
            <v>CUNAM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379280.42</v>
          </cell>
          <cell r="AQ55">
            <v>482543.2</v>
          </cell>
          <cell r="AR55">
            <v>14341.58</v>
          </cell>
          <cell r="AS55">
            <v>876165.2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23397</v>
          </cell>
          <cell r="AY55">
            <v>618.04</v>
          </cell>
          <cell r="AZ55">
            <v>0</v>
          </cell>
          <cell r="BA55">
            <v>24015.040000000001</v>
          </cell>
          <cell r="BB55">
            <v>188993.02</v>
          </cell>
          <cell r="BC55">
            <v>59455.54</v>
          </cell>
          <cell r="BD55">
            <v>316.33</v>
          </cell>
          <cell r="BE55">
            <v>248764.89</v>
          </cell>
          <cell r="BF55">
            <v>0</v>
          </cell>
          <cell r="BG55">
            <v>1152.19</v>
          </cell>
          <cell r="BH55">
            <v>0</v>
          </cell>
          <cell r="BI55">
            <v>1152.19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-742.86</v>
          </cell>
          <cell r="BP55">
            <v>0</v>
          </cell>
          <cell r="BQ55">
            <v>-742.86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591670.43999999994</v>
          </cell>
          <cell r="CA55">
            <v>543026.11</v>
          </cell>
          <cell r="CB55">
            <v>14657.91</v>
          </cell>
          <cell r="CC55">
            <v>1149354.46</v>
          </cell>
          <cell r="CD55">
            <v>0</v>
          </cell>
          <cell r="CE55">
            <v>0</v>
          </cell>
          <cell r="CF55">
            <v>1220.01</v>
          </cell>
          <cell r="CG55">
            <v>1220.01</v>
          </cell>
          <cell r="CH55">
            <v>33706.019999999997</v>
          </cell>
          <cell r="CI55">
            <v>32002.240000000002</v>
          </cell>
          <cell r="CJ55">
            <v>31317.83</v>
          </cell>
          <cell r="CK55">
            <v>97026.09</v>
          </cell>
          <cell r="CL55">
            <v>74811.14</v>
          </cell>
          <cell r="CM55">
            <v>89516.09</v>
          </cell>
          <cell r="CN55">
            <v>37290.03</v>
          </cell>
          <cell r="CO55">
            <v>201617.26</v>
          </cell>
          <cell r="CP55">
            <v>167049.82999999999</v>
          </cell>
          <cell r="CQ55">
            <v>130153.44</v>
          </cell>
          <cell r="CR55">
            <v>129034.13</v>
          </cell>
          <cell r="CS55">
            <v>426237.4</v>
          </cell>
          <cell r="CT55">
            <v>238119.34</v>
          </cell>
          <cell r="CU55">
            <v>382570.73</v>
          </cell>
          <cell r="CV55">
            <v>166997.22</v>
          </cell>
          <cell r="CW55">
            <v>787687.29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190430.9</v>
          </cell>
          <cell r="DC55">
            <v>268532.56</v>
          </cell>
          <cell r="DD55">
            <v>108487.03</v>
          </cell>
          <cell r="DE55">
            <v>567450.49</v>
          </cell>
          <cell r="DF55">
            <v>7029.44</v>
          </cell>
          <cell r="DG55">
            <v>6632.47</v>
          </cell>
          <cell r="DH55">
            <v>2308.08</v>
          </cell>
          <cell r="DI55">
            <v>15969.99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711146.67</v>
          </cell>
          <cell r="DO55">
            <v>909407.53</v>
          </cell>
          <cell r="DP55">
            <v>476654.33</v>
          </cell>
          <cell r="DQ55">
            <v>2097208.5299999998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379280.42</v>
          </cell>
          <cell r="FG55">
            <v>482543.2</v>
          </cell>
          <cell r="FH55">
            <v>15561.59</v>
          </cell>
          <cell r="FI55">
            <v>877385.21</v>
          </cell>
          <cell r="FJ55">
            <v>33706.019999999997</v>
          </cell>
          <cell r="FK55">
            <v>32002.240000000002</v>
          </cell>
          <cell r="FL55">
            <v>31317.83</v>
          </cell>
          <cell r="FM55">
            <v>97026.09</v>
          </cell>
          <cell r="FN55">
            <v>98208.14</v>
          </cell>
          <cell r="FO55">
            <v>90134.13</v>
          </cell>
          <cell r="FP55">
            <v>37290.03</v>
          </cell>
          <cell r="FQ55">
            <v>225632.3</v>
          </cell>
          <cell r="FR55">
            <v>356042.85</v>
          </cell>
          <cell r="FS55">
            <v>189608.98</v>
          </cell>
          <cell r="FT55">
            <v>129350.46</v>
          </cell>
          <cell r="FU55">
            <v>675002.29</v>
          </cell>
          <cell r="FV55">
            <v>238119.34</v>
          </cell>
          <cell r="FW55">
            <v>383722.92</v>
          </cell>
          <cell r="FX55">
            <v>166997.22</v>
          </cell>
          <cell r="FY55">
            <v>788839.48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190430.9</v>
          </cell>
          <cell r="GE55">
            <v>267789.7</v>
          </cell>
          <cell r="GF55">
            <v>108487.03</v>
          </cell>
          <cell r="GG55">
            <v>566707.63</v>
          </cell>
          <cell r="GH55">
            <v>7029.44</v>
          </cell>
          <cell r="GI55">
            <v>6632.47</v>
          </cell>
          <cell r="GJ55">
            <v>2308.08</v>
          </cell>
          <cell r="GK55">
            <v>15969.99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1302817.1100000001</v>
          </cell>
          <cell r="GQ55">
            <v>1452433.64</v>
          </cell>
          <cell r="GR55">
            <v>491312.24</v>
          </cell>
          <cell r="GS55">
            <v>3246562.99</v>
          </cell>
          <cell r="GU55">
            <v>1071650.75</v>
          </cell>
          <cell r="GV55">
            <v>1146009.23</v>
          </cell>
          <cell r="GW55">
            <v>349199.30000000005</v>
          </cell>
          <cell r="GX55">
            <v>0</v>
          </cell>
          <cell r="GY55">
            <v>231166.36</v>
          </cell>
          <cell r="GZ55">
            <v>306424.40999999997</v>
          </cell>
          <cell r="HA55">
            <v>142112.93999999997</v>
          </cell>
          <cell r="HB55">
            <v>0</v>
          </cell>
        </row>
        <row r="56">
          <cell r="A56" t="str">
            <v>CUNP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771304</v>
          </cell>
          <cell r="AQ56">
            <v>691922.78</v>
          </cell>
          <cell r="AR56">
            <v>0</v>
          </cell>
          <cell r="AS56">
            <v>1463226.78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14484.45</v>
          </cell>
          <cell r="AY56">
            <v>5167.8</v>
          </cell>
          <cell r="AZ56">
            <v>0</v>
          </cell>
          <cell r="BA56">
            <v>19652.25</v>
          </cell>
          <cell r="BB56">
            <v>44975.56</v>
          </cell>
          <cell r="BC56">
            <v>104325.56</v>
          </cell>
          <cell r="BD56">
            <v>-120.22</v>
          </cell>
          <cell r="BE56">
            <v>149180.9</v>
          </cell>
          <cell r="BF56">
            <v>37475.14</v>
          </cell>
          <cell r="BG56">
            <v>27682.67</v>
          </cell>
          <cell r="BH56">
            <v>0</v>
          </cell>
          <cell r="BI56">
            <v>65157.81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582.41999999999996</v>
          </cell>
          <cell r="BP56">
            <v>0</v>
          </cell>
          <cell r="BQ56">
            <v>582.41999999999996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868239.15</v>
          </cell>
          <cell r="CA56">
            <v>829681.23</v>
          </cell>
          <cell r="CB56">
            <v>-120.22</v>
          </cell>
          <cell r="CC56">
            <v>1697800.16</v>
          </cell>
          <cell r="CD56">
            <v>587.08000000000004</v>
          </cell>
          <cell r="CE56">
            <v>463.37</v>
          </cell>
          <cell r="CF56">
            <v>0</v>
          </cell>
          <cell r="CG56">
            <v>1050.45</v>
          </cell>
          <cell r="CH56">
            <v>24864.36</v>
          </cell>
          <cell r="CI56">
            <v>21653.85</v>
          </cell>
          <cell r="CJ56">
            <v>11722.88</v>
          </cell>
          <cell r="CK56">
            <v>58241.09</v>
          </cell>
          <cell r="CL56">
            <v>52495.58</v>
          </cell>
          <cell r="CM56">
            <v>53144.41</v>
          </cell>
          <cell r="CN56">
            <v>32923.019999999997</v>
          </cell>
          <cell r="CO56">
            <v>138563.01</v>
          </cell>
          <cell r="CP56">
            <v>169271.83</v>
          </cell>
          <cell r="CQ56">
            <v>112627.42</v>
          </cell>
          <cell r="CR56">
            <v>57445.94</v>
          </cell>
          <cell r="CS56">
            <v>339345.19</v>
          </cell>
          <cell r="CT56">
            <v>347830.69</v>
          </cell>
          <cell r="CU56">
            <v>304411.32</v>
          </cell>
          <cell r="CV56">
            <v>113048.97</v>
          </cell>
          <cell r="CW56">
            <v>765290.98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482675.22</v>
          </cell>
          <cell r="DC56">
            <v>399609.16</v>
          </cell>
          <cell r="DD56">
            <v>187215.12</v>
          </cell>
          <cell r="DE56">
            <v>1069499.5</v>
          </cell>
          <cell r="DF56">
            <v>348.76</v>
          </cell>
          <cell r="DG56">
            <v>1962.79</v>
          </cell>
          <cell r="DH56">
            <v>343.37</v>
          </cell>
          <cell r="DI56">
            <v>2654.92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1078073.52</v>
          </cell>
          <cell r="DO56">
            <v>893872.32</v>
          </cell>
          <cell r="DP56">
            <v>402699.3</v>
          </cell>
          <cell r="DQ56">
            <v>2374645.14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771891.08</v>
          </cell>
          <cell r="FG56">
            <v>692386.15</v>
          </cell>
          <cell r="FH56">
            <v>0</v>
          </cell>
          <cell r="FI56">
            <v>1464277.23</v>
          </cell>
          <cell r="FJ56">
            <v>24864.36</v>
          </cell>
          <cell r="FK56">
            <v>21653.85</v>
          </cell>
          <cell r="FL56">
            <v>11722.88</v>
          </cell>
          <cell r="FM56">
            <v>58241.09</v>
          </cell>
          <cell r="FN56">
            <v>66980.03</v>
          </cell>
          <cell r="FO56">
            <v>58312.21</v>
          </cell>
          <cell r="FP56">
            <v>32923.019999999997</v>
          </cell>
          <cell r="FQ56">
            <v>158215.26</v>
          </cell>
          <cell r="FR56">
            <v>214247.39</v>
          </cell>
          <cell r="FS56">
            <v>216952.98</v>
          </cell>
          <cell r="FT56">
            <v>57325.72</v>
          </cell>
          <cell r="FU56">
            <v>488526.09</v>
          </cell>
          <cell r="FV56">
            <v>385305.83</v>
          </cell>
          <cell r="FW56">
            <v>332093.99</v>
          </cell>
          <cell r="FX56">
            <v>113048.97</v>
          </cell>
          <cell r="FY56">
            <v>830448.79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482675.22</v>
          </cell>
          <cell r="GE56">
            <v>400191.58</v>
          </cell>
          <cell r="GF56">
            <v>187215.12</v>
          </cell>
          <cell r="GG56">
            <v>1070081.92</v>
          </cell>
          <cell r="GH56">
            <v>348.76</v>
          </cell>
          <cell r="GI56">
            <v>1962.79</v>
          </cell>
          <cell r="GJ56">
            <v>343.37</v>
          </cell>
          <cell r="GK56">
            <v>2654.92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1946312.67</v>
          </cell>
          <cell r="GQ56">
            <v>1723553.55</v>
          </cell>
          <cell r="GR56">
            <v>402579.08</v>
          </cell>
          <cell r="GS56">
            <v>4072445.3</v>
          </cell>
          <cell r="GU56">
            <v>1438424.33</v>
          </cell>
          <cell r="GV56">
            <v>1299745.33</v>
          </cell>
          <cell r="GW56">
            <v>203297.71</v>
          </cell>
          <cell r="GX56">
            <v>0</v>
          </cell>
          <cell r="GY56">
            <v>507888.33999999997</v>
          </cell>
          <cell r="GZ56">
            <v>423808.22</v>
          </cell>
          <cell r="HA56">
            <v>199281.37</v>
          </cell>
          <cell r="HB56">
            <v>0</v>
          </cell>
        </row>
        <row r="57">
          <cell r="A57" t="str">
            <v>BJXCT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946.84</v>
          </cell>
          <cell r="BE57">
            <v>946.84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946.84</v>
          </cell>
          <cell r="CC57">
            <v>946.84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6824.32</v>
          </cell>
          <cell r="CJ57">
            <v>4343.03</v>
          </cell>
          <cell r="CK57">
            <v>11167.35</v>
          </cell>
          <cell r="CL57">
            <v>0</v>
          </cell>
          <cell r="CM57">
            <v>631.98</v>
          </cell>
          <cell r="CN57">
            <v>330.18</v>
          </cell>
          <cell r="CO57">
            <v>962.16</v>
          </cell>
          <cell r="CP57">
            <v>0</v>
          </cell>
          <cell r="CQ57">
            <v>53733.84</v>
          </cell>
          <cell r="CR57">
            <v>30041.32</v>
          </cell>
          <cell r="CS57">
            <v>83775.16</v>
          </cell>
          <cell r="CT57">
            <v>0</v>
          </cell>
          <cell r="CU57">
            <v>7922.71</v>
          </cell>
          <cell r="CV57">
            <v>2680.26</v>
          </cell>
          <cell r="CW57">
            <v>10602.97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24107.61</v>
          </cell>
          <cell r="DD57">
            <v>13485.22</v>
          </cell>
          <cell r="DE57">
            <v>37592.83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93220.46</v>
          </cell>
          <cell r="DP57">
            <v>50880.01</v>
          </cell>
          <cell r="DQ57">
            <v>144100.47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6824.32</v>
          </cell>
          <cell r="FL57">
            <v>4343.03</v>
          </cell>
          <cell r="FM57">
            <v>11167.35</v>
          </cell>
          <cell r="FN57">
            <v>0</v>
          </cell>
          <cell r="FO57">
            <v>631.98</v>
          </cell>
          <cell r="FP57">
            <v>330.18</v>
          </cell>
          <cell r="FQ57">
            <v>962.16</v>
          </cell>
          <cell r="FR57">
            <v>0</v>
          </cell>
          <cell r="FS57">
            <v>53733.84</v>
          </cell>
          <cell r="FT57">
            <v>30988.16</v>
          </cell>
          <cell r="FU57">
            <v>84722</v>
          </cell>
          <cell r="FV57">
            <v>0</v>
          </cell>
          <cell r="FW57">
            <v>7922.71</v>
          </cell>
          <cell r="FX57">
            <v>2680.26</v>
          </cell>
          <cell r="FY57">
            <v>10602.97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24107.61</v>
          </cell>
          <cell r="GF57">
            <v>13485.22</v>
          </cell>
          <cell r="GG57">
            <v>37592.83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93220.46</v>
          </cell>
          <cell r="GR57">
            <v>51826.85</v>
          </cell>
          <cell r="GS57">
            <v>145047.31</v>
          </cell>
          <cell r="GU57">
            <v>0</v>
          </cell>
          <cell r="GV57">
            <v>62288.53</v>
          </cell>
          <cell r="GW57">
            <v>33998.6</v>
          </cell>
          <cell r="GX57">
            <v>0</v>
          </cell>
          <cell r="GY57">
            <v>0</v>
          </cell>
          <cell r="GZ57">
            <v>30931.93</v>
          </cell>
          <cell r="HA57">
            <v>17828.25</v>
          </cell>
          <cell r="HB57">
            <v>0</v>
          </cell>
        </row>
        <row r="58">
          <cell r="A58" t="str">
            <v>MEXX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22161.19</v>
          </cell>
          <cell r="BC58">
            <v>5454.19</v>
          </cell>
          <cell r="BD58">
            <v>0</v>
          </cell>
          <cell r="BE58">
            <v>27615.38</v>
          </cell>
          <cell r="BF58">
            <v>500.17</v>
          </cell>
          <cell r="BG58">
            <v>0</v>
          </cell>
          <cell r="BH58">
            <v>0</v>
          </cell>
          <cell r="BI58">
            <v>500.17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22661.360000000001</v>
          </cell>
          <cell r="CA58">
            <v>5454.19</v>
          </cell>
          <cell r="CB58">
            <v>0</v>
          </cell>
          <cell r="CC58">
            <v>28115.55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16281.86</v>
          </cell>
          <cell r="CI58">
            <v>24421.95</v>
          </cell>
          <cell r="CJ58">
            <v>1189.3800000000001</v>
          </cell>
          <cell r="CK58">
            <v>41893.19</v>
          </cell>
          <cell r="CL58">
            <v>13473.71</v>
          </cell>
          <cell r="CM58">
            <v>2082.9899999999998</v>
          </cell>
          <cell r="CN58">
            <v>434.9</v>
          </cell>
          <cell r="CO58">
            <v>15991.6</v>
          </cell>
          <cell r="CP58">
            <v>61785.72</v>
          </cell>
          <cell r="CQ58">
            <v>66000.69</v>
          </cell>
          <cell r="CR58">
            <v>12997.23</v>
          </cell>
          <cell r="CS58">
            <v>140783.64000000001</v>
          </cell>
          <cell r="CT58">
            <v>19669.990000000002</v>
          </cell>
          <cell r="CU58">
            <v>25213.4</v>
          </cell>
          <cell r="CV58">
            <v>9353.73</v>
          </cell>
          <cell r="CW58">
            <v>54237.120000000003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54906.78</v>
          </cell>
          <cell r="DC58">
            <v>58393.55</v>
          </cell>
          <cell r="DD58">
            <v>6721.72</v>
          </cell>
          <cell r="DE58">
            <v>120022.05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166118.06</v>
          </cell>
          <cell r="DO58">
            <v>176112.58</v>
          </cell>
          <cell r="DP58">
            <v>30696.959999999999</v>
          </cell>
          <cell r="DQ58">
            <v>372927.6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16281.86</v>
          </cell>
          <cell r="FK58">
            <v>24421.95</v>
          </cell>
          <cell r="FL58">
            <v>1189.3800000000001</v>
          </cell>
          <cell r="FM58">
            <v>41893.19</v>
          </cell>
          <cell r="FN58">
            <v>13473.71</v>
          </cell>
          <cell r="FO58">
            <v>2082.9899999999998</v>
          </cell>
          <cell r="FP58">
            <v>434.9</v>
          </cell>
          <cell r="FQ58">
            <v>15991.6</v>
          </cell>
          <cell r="FR58">
            <v>83946.91</v>
          </cell>
          <cell r="FS58">
            <v>71454.880000000005</v>
          </cell>
          <cell r="FT58">
            <v>12997.23</v>
          </cell>
          <cell r="FU58">
            <v>168399.02</v>
          </cell>
          <cell r="FV58">
            <v>20170.16</v>
          </cell>
          <cell r="FW58">
            <v>25213.4</v>
          </cell>
          <cell r="FX58">
            <v>9353.73</v>
          </cell>
          <cell r="FY58">
            <v>54737.29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54906.78</v>
          </cell>
          <cell r="GE58">
            <v>58393.55</v>
          </cell>
          <cell r="GF58">
            <v>6721.72</v>
          </cell>
          <cell r="GG58">
            <v>120022.05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188779.42</v>
          </cell>
          <cell r="GQ58">
            <v>181566.77</v>
          </cell>
          <cell r="GR58">
            <v>30696.959999999999</v>
          </cell>
          <cell r="GS58">
            <v>401043.15</v>
          </cell>
          <cell r="GU58">
            <v>117590.78</v>
          </cell>
          <cell r="GV58">
            <v>98751.270000000019</v>
          </cell>
          <cell r="GW58">
            <v>22785.86</v>
          </cell>
          <cell r="GX58">
            <v>0</v>
          </cell>
          <cell r="GY58">
            <v>71188.639999999999</v>
          </cell>
          <cell r="GZ58">
            <v>82815.5</v>
          </cell>
          <cell r="HA58">
            <v>7911.1</v>
          </cell>
          <cell r="HB58">
            <v>0</v>
          </cell>
        </row>
        <row r="59">
          <cell r="A59" t="str">
            <v>AGUZA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4095.49</v>
          </cell>
          <cell r="AR59">
            <v>0</v>
          </cell>
          <cell r="AS59">
            <v>4095.49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8853.8799999999992</v>
          </cell>
          <cell r="BD59">
            <v>0</v>
          </cell>
          <cell r="BE59">
            <v>8853.8799999999992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12949.37</v>
          </cell>
          <cell r="CB59">
            <v>0</v>
          </cell>
          <cell r="CC59">
            <v>12949.37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3204.76</v>
          </cell>
          <cell r="CJ59">
            <v>1568.57</v>
          </cell>
          <cell r="CK59">
            <v>4773.33</v>
          </cell>
          <cell r="CL59">
            <v>0</v>
          </cell>
          <cell r="CM59">
            <v>1001.21</v>
          </cell>
          <cell r="CN59">
            <v>76.22</v>
          </cell>
          <cell r="CO59">
            <v>1077.43</v>
          </cell>
          <cell r="CP59">
            <v>0</v>
          </cell>
          <cell r="CQ59">
            <v>8009.51</v>
          </cell>
          <cell r="CR59">
            <v>6411.54</v>
          </cell>
          <cell r="CS59">
            <v>14421.05</v>
          </cell>
          <cell r="CT59">
            <v>0</v>
          </cell>
          <cell r="CU59">
            <v>1730.59</v>
          </cell>
          <cell r="CV59">
            <v>3962.07</v>
          </cell>
          <cell r="CW59">
            <v>5692.66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4595.87</v>
          </cell>
          <cell r="DD59">
            <v>3642.64</v>
          </cell>
          <cell r="DE59">
            <v>8238.51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18541.939999999999</v>
          </cell>
          <cell r="DP59">
            <v>15661.04</v>
          </cell>
          <cell r="DQ59">
            <v>34202.980000000003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4095.49</v>
          </cell>
          <cell r="FH59">
            <v>0</v>
          </cell>
          <cell r="FI59">
            <v>4095.49</v>
          </cell>
          <cell r="FJ59">
            <v>0</v>
          </cell>
          <cell r="FK59">
            <v>3204.76</v>
          </cell>
          <cell r="FL59">
            <v>1568.57</v>
          </cell>
          <cell r="FM59">
            <v>4773.33</v>
          </cell>
          <cell r="FN59">
            <v>0</v>
          </cell>
          <cell r="FO59">
            <v>1001.21</v>
          </cell>
          <cell r="FP59">
            <v>76.22</v>
          </cell>
          <cell r="FQ59">
            <v>1077.43</v>
          </cell>
          <cell r="FR59">
            <v>0</v>
          </cell>
          <cell r="FS59">
            <v>16863.39</v>
          </cell>
          <cell r="FT59">
            <v>6411.54</v>
          </cell>
          <cell r="FU59">
            <v>23274.93</v>
          </cell>
          <cell r="FV59">
            <v>0</v>
          </cell>
          <cell r="FW59">
            <v>1730.59</v>
          </cell>
          <cell r="FX59">
            <v>3962.07</v>
          </cell>
          <cell r="FY59">
            <v>5692.66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4595.87</v>
          </cell>
          <cell r="GF59">
            <v>3642.64</v>
          </cell>
          <cell r="GG59">
            <v>8238.51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31491.31</v>
          </cell>
          <cell r="GR59">
            <v>15661.04</v>
          </cell>
          <cell r="GS59">
            <v>47152.35</v>
          </cell>
          <cell r="GU59">
            <v>0</v>
          </cell>
          <cell r="GV59">
            <v>23690.68</v>
          </cell>
          <cell r="GW59">
            <v>10449.83</v>
          </cell>
          <cell r="GX59">
            <v>0</v>
          </cell>
          <cell r="GY59">
            <v>0</v>
          </cell>
          <cell r="GZ59">
            <v>7800.63</v>
          </cell>
          <cell r="HA59">
            <v>5211.21</v>
          </cell>
          <cell r="HB59">
            <v>0</v>
          </cell>
        </row>
        <row r="60">
          <cell r="A60" t="str">
            <v>QROZ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3950.8</v>
          </cell>
          <cell r="AY60">
            <v>0</v>
          </cell>
          <cell r="AZ60">
            <v>0</v>
          </cell>
          <cell r="BA60">
            <v>3950.8</v>
          </cell>
          <cell r="BB60">
            <v>6525.36</v>
          </cell>
          <cell r="BC60">
            <v>0</v>
          </cell>
          <cell r="BD60">
            <v>0</v>
          </cell>
          <cell r="BE60">
            <v>6525.36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10476.16</v>
          </cell>
          <cell r="CA60">
            <v>0</v>
          </cell>
          <cell r="CB60">
            <v>0</v>
          </cell>
          <cell r="CC60">
            <v>10476.16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20458.900000000001</v>
          </cell>
          <cell r="CI60">
            <v>8516.51</v>
          </cell>
          <cell r="CJ60">
            <v>0</v>
          </cell>
          <cell r="CK60">
            <v>28975.41</v>
          </cell>
          <cell r="CL60">
            <v>3713.45</v>
          </cell>
          <cell r="CM60">
            <v>2845.09</v>
          </cell>
          <cell r="CN60">
            <v>0</v>
          </cell>
          <cell r="CO60">
            <v>6558.54</v>
          </cell>
          <cell r="CP60">
            <v>48581.68</v>
          </cell>
          <cell r="CQ60">
            <v>21063.91</v>
          </cell>
          <cell r="CR60">
            <v>0</v>
          </cell>
          <cell r="CS60">
            <v>69645.59</v>
          </cell>
          <cell r="CT60">
            <v>9778.7099999999991</v>
          </cell>
          <cell r="CU60">
            <v>7217.01</v>
          </cell>
          <cell r="CV60">
            <v>0</v>
          </cell>
          <cell r="CW60">
            <v>16995.72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13961.03</v>
          </cell>
          <cell r="DC60">
            <v>10361.049999999999</v>
          </cell>
          <cell r="DD60">
            <v>0</v>
          </cell>
          <cell r="DE60">
            <v>24322.080000000002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96493.77</v>
          </cell>
          <cell r="DO60">
            <v>50003.57</v>
          </cell>
          <cell r="DP60">
            <v>0</v>
          </cell>
          <cell r="DQ60">
            <v>146497.34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20458.900000000001</v>
          </cell>
          <cell r="FK60">
            <v>8516.51</v>
          </cell>
          <cell r="FL60">
            <v>0</v>
          </cell>
          <cell r="FM60">
            <v>28975.41</v>
          </cell>
          <cell r="FN60">
            <v>7664.25</v>
          </cell>
          <cell r="FO60">
            <v>2845.09</v>
          </cell>
          <cell r="FP60">
            <v>0</v>
          </cell>
          <cell r="FQ60">
            <v>10509.34</v>
          </cell>
          <cell r="FR60">
            <v>55107.040000000001</v>
          </cell>
          <cell r="FS60">
            <v>21063.91</v>
          </cell>
          <cell r="FT60">
            <v>0</v>
          </cell>
          <cell r="FU60">
            <v>76170.95</v>
          </cell>
          <cell r="FV60">
            <v>9778.7099999999991</v>
          </cell>
          <cell r="FW60">
            <v>7217.01</v>
          </cell>
          <cell r="FX60">
            <v>0</v>
          </cell>
          <cell r="FY60">
            <v>16995.72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13961.03</v>
          </cell>
          <cell r="GE60">
            <v>10361.049999999999</v>
          </cell>
          <cell r="GF60">
            <v>0</v>
          </cell>
          <cell r="GG60">
            <v>24322.080000000002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106969.93</v>
          </cell>
          <cell r="GQ60">
            <v>50003.57</v>
          </cell>
          <cell r="GR60">
            <v>0</v>
          </cell>
          <cell r="GS60">
            <v>156973.5</v>
          </cell>
          <cell r="GU60">
            <v>72550</v>
          </cell>
          <cell r="GV60">
            <v>31126.010000000002</v>
          </cell>
          <cell r="GW60">
            <v>0</v>
          </cell>
          <cell r="GX60">
            <v>0</v>
          </cell>
          <cell r="GY60">
            <v>34419.93</v>
          </cell>
          <cell r="GZ60">
            <v>18877.559999999998</v>
          </cell>
          <cell r="HA60">
            <v>0</v>
          </cell>
          <cell r="HB60">
            <v>0</v>
          </cell>
        </row>
        <row r="61">
          <cell r="A61" t="str">
            <v>CMEZC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249.98</v>
          </cell>
          <cell r="O61">
            <v>0</v>
          </cell>
          <cell r="P61">
            <v>0</v>
          </cell>
          <cell r="Q61">
            <v>3249.98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3249.98</v>
          </cell>
          <cell r="AM61">
            <v>0</v>
          </cell>
          <cell r="AN61">
            <v>0</v>
          </cell>
          <cell r="AO61">
            <v>3249.98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2348.66</v>
          </cell>
          <cell r="BC61">
            <v>12998.29</v>
          </cell>
          <cell r="BD61">
            <v>11950.41</v>
          </cell>
          <cell r="BE61">
            <v>27297.360000000001</v>
          </cell>
          <cell r="BF61">
            <v>374.29</v>
          </cell>
          <cell r="BG61">
            <v>0</v>
          </cell>
          <cell r="BH61">
            <v>0</v>
          </cell>
          <cell r="BI61">
            <v>374.29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2722.95</v>
          </cell>
          <cell r="CA61">
            <v>12998.29</v>
          </cell>
          <cell r="CB61">
            <v>11950.41</v>
          </cell>
          <cell r="CC61">
            <v>27671.65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30791.09</v>
          </cell>
          <cell r="CI61">
            <v>48210.93</v>
          </cell>
          <cell r="CJ61">
            <v>18391.310000000001</v>
          </cell>
          <cell r="CK61">
            <v>97393.33</v>
          </cell>
          <cell r="CL61">
            <v>5513.45</v>
          </cell>
          <cell r="CM61">
            <v>6070.55</v>
          </cell>
          <cell r="CN61">
            <v>7150.89</v>
          </cell>
          <cell r="CO61">
            <v>18734.89</v>
          </cell>
          <cell r="CP61">
            <v>34314.26</v>
          </cell>
          <cell r="CQ61">
            <v>45251.99</v>
          </cell>
          <cell r="CR61">
            <v>29436.25</v>
          </cell>
          <cell r="CS61">
            <v>109002.5</v>
          </cell>
          <cell r="CT61">
            <v>4055.74</v>
          </cell>
          <cell r="CU61">
            <v>6834.64</v>
          </cell>
          <cell r="CV61">
            <v>6787.4</v>
          </cell>
          <cell r="CW61">
            <v>17677.78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13047.61</v>
          </cell>
          <cell r="DC61">
            <v>9380.4599999999991</v>
          </cell>
          <cell r="DD61">
            <v>6660.1</v>
          </cell>
          <cell r="DE61">
            <v>29088.17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87722.15</v>
          </cell>
          <cell r="DO61">
            <v>115748.57</v>
          </cell>
          <cell r="DP61">
            <v>68425.95</v>
          </cell>
          <cell r="DQ61">
            <v>271896.67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30791.09</v>
          </cell>
          <cell r="FK61">
            <v>48210.93</v>
          </cell>
          <cell r="FL61">
            <v>18391.310000000001</v>
          </cell>
          <cell r="FM61">
            <v>97393.33</v>
          </cell>
          <cell r="FN61">
            <v>5513.45</v>
          </cell>
          <cell r="FO61">
            <v>6070.55</v>
          </cell>
          <cell r="FP61">
            <v>7150.89</v>
          </cell>
          <cell r="FQ61">
            <v>18734.89</v>
          </cell>
          <cell r="FR61">
            <v>39912.9</v>
          </cell>
          <cell r="FS61">
            <v>58250.28</v>
          </cell>
          <cell r="FT61">
            <v>41386.660000000003</v>
          </cell>
          <cell r="FU61">
            <v>139549.84</v>
          </cell>
          <cell r="FV61">
            <v>4430.03</v>
          </cell>
          <cell r="FW61">
            <v>6834.64</v>
          </cell>
          <cell r="FX61">
            <v>6787.4</v>
          </cell>
          <cell r="FY61">
            <v>18052.07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13047.61</v>
          </cell>
          <cell r="GE61">
            <v>9380.4599999999991</v>
          </cell>
          <cell r="GF61">
            <v>6660.1</v>
          </cell>
          <cell r="GG61">
            <v>29088.17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93695.08</v>
          </cell>
          <cell r="GQ61">
            <v>128746.86</v>
          </cell>
          <cell r="GR61">
            <v>80376.36</v>
          </cell>
          <cell r="GS61">
            <v>302818.3</v>
          </cell>
          <cell r="GU61">
            <v>49856.38</v>
          </cell>
          <cell r="GV61">
            <v>71155.47</v>
          </cell>
          <cell r="GW61">
            <v>55324.950000000004</v>
          </cell>
          <cell r="GX61">
            <v>0</v>
          </cell>
          <cell r="GY61">
            <v>43838.7</v>
          </cell>
          <cell r="GZ61">
            <v>57591.39</v>
          </cell>
          <cell r="HA61">
            <v>25051.410000000003</v>
          </cell>
          <cell r="HB61">
            <v>0</v>
          </cell>
        </row>
        <row r="62">
          <cell r="A62" t="str">
            <v>LAPZL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410.61</v>
          </cell>
          <cell r="AZ62">
            <v>0</v>
          </cell>
          <cell r="BA62">
            <v>410.61</v>
          </cell>
          <cell r="BB62">
            <v>39969.550000000003</v>
          </cell>
          <cell r="BC62">
            <v>48093.3</v>
          </cell>
          <cell r="BD62">
            <v>10017.01</v>
          </cell>
          <cell r="BE62">
            <v>98079.86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39969.550000000003</v>
          </cell>
          <cell r="CA62">
            <v>48503.91</v>
          </cell>
          <cell r="CB62">
            <v>10017.01</v>
          </cell>
          <cell r="CC62">
            <v>98490.47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4108.2</v>
          </cell>
          <cell r="CI62">
            <v>20760</v>
          </cell>
          <cell r="CJ62">
            <v>11676.26</v>
          </cell>
          <cell r="CK62">
            <v>46544.46</v>
          </cell>
          <cell r="CL62">
            <v>26675.01</v>
          </cell>
          <cell r="CM62">
            <v>25323.89</v>
          </cell>
          <cell r="CN62">
            <v>10330.17</v>
          </cell>
          <cell r="CO62">
            <v>62329.07</v>
          </cell>
          <cell r="CP62">
            <v>28878.83</v>
          </cell>
          <cell r="CQ62">
            <v>25575.51</v>
          </cell>
          <cell r="CR62">
            <v>34912.65</v>
          </cell>
          <cell r="CS62">
            <v>89366.99</v>
          </cell>
          <cell r="CT62">
            <v>18224.689999999999</v>
          </cell>
          <cell r="CU62">
            <v>23508.240000000002</v>
          </cell>
          <cell r="CV62">
            <v>12187.78</v>
          </cell>
          <cell r="CW62">
            <v>53920.71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62057.29</v>
          </cell>
          <cell r="DC62">
            <v>74348.67</v>
          </cell>
          <cell r="DD62">
            <v>42999.87</v>
          </cell>
          <cell r="DE62">
            <v>179405.83</v>
          </cell>
          <cell r="DF62">
            <v>0</v>
          </cell>
          <cell r="DG62">
            <v>179.23</v>
          </cell>
          <cell r="DH62">
            <v>0</v>
          </cell>
          <cell r="DI62">
            <v>179.23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149944.01999999999</v>
          </cell>
          <cell r="DO62">
            <v>169695.54</v>
          </cell>
          <cell r="DP62">
            <v>112106.73</v>
          </cell>
          <cell r="DQ62">
            <v>431746.29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14108.2</v>
          </cell>
          <cell r="FK62">
            <v>20760</v>
          </cell>
          <cell r="FL62">
            <v>11676.26</v>
          </cell>
          <cell r="FM62">
            <v>46544.46</v>
          </cell>
          <cell r="FN62">
            <v>26675.01</v>
          </cell>
          <cell r="FO62">
            <v>25734.5</v>
          </cell>
          <cell r="FP62">
            <v>10330.17</v>
          </cell>
          <cell r="FQ62">
            <v>62739.68</v>
          </cell>
          <cell r="FR62">
            <v>68848.38</v>
          </cell>
          <cell r="FS62">
            <v>73668.81</v>
          </cell>
          <cell r="FT62">
            <v>44929.66</v>
          </cell>
          <cell r="FU62">
            <v>187446.85</v>
          </cell>
          <cell r="FV62">
            <v>18224.689999999999</v>
          </cell>
          <cell r="FW62">
            <v>23508.240000000002</v>
          </cell>
          <cell r="FX62">
            <v>12187.78</v>
          </cell>
          <cell r="FY62">
            <v>53920.71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62057.29</v>
          </cell>
          <cell r="GE62">
            <v>74348.67</v>
          </cell>
          <cell r="GF62">
            <v>42999.87</v>
          </cell>
          <cell r="GG62">
            <v>179405.83</v>
          </cell>
          <cell r="GH62">
            <v>0</v>
          </cell>
          <cell r="GI62">
            <v>179.23</v>
          </cell>
          <cell r="GJ62">
            <v>0</v>
          </cell>
          <cell r="GK62">
            <v>179.23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189913.57</v>
          </cell>
          <cell r="GQ62">
            <v>218199.45</v>
          </cell>
          <cell r="GR62">
            <v>122123.74</v>
          </cell>
          <cell r="GS62">
            <v>530236.76</v>
          </cell>
          <cell r="GU62">
            <v>113748.08</v>
          </cell>
          <cell r="GV62">
            <v>122911.55</v>
          </cell>
          <cell r="GW62">
            <v>67447.61</v>
          </cell>
          <cell r="GX62">
            <v>0</v>
          </cell>
          <cell r="GY62">
            <v>76165.490000000005</v>
          </cell>
          <cell r="GZ62">
            <v>95287.9</v>
          </cell>
          <cell r="HA62">
            <v>54676.130000000005</v>
          </cell>
          <cell r="HB62">
            <v>0</v>
          </cell>
        </row>
        <row r="63">
          <cell r="A63" t="str">
            <v>SJDZ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457.01</v>
          </cell>
          <cell r="G63">
            <v>907.85</v>
          </cell>
          <cell r="H63">
            <v>377.53</v>
          </cell>
          <cell r="I63">
            <v>2742.39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100.25</v>
          </cell>
          <cell r="P63">
            <v>18471.599999999999</v>
          </cell>
          <cell r="Q63">
            <v>19571.849999999999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1457.01</v>
          </cell>
          <cell r="AM63">
            <v>2008.1</v>
          </cell>
          <cell r="AN63">
            <v>18849.13</v>
          </cell>
          <cell r="AO63">
            <v>22314.240000000002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286.52</v>
          </cell>
          <cell r="AZ63">
            <v>0</v>
          </cell>
          <cell r="BA63">
            <v>286.52</v>
          </cell>
          <cell r="BB63">
            <v>2835.62</v>
          </cell>
          <cell r="BC63">
            <v>9224.44</v>
          </cell>
          <cell r="BD63">
            <v>0</v>
          </cell>
          <cell r="BE63">
            <v>12060.06</v>
          </cell>
          <cell r="BF63">
            <v>2386</v>
          </cell>
          <cell r="BG63">
            <v>0</v>
          </cell>
          <cell r="BH63">
            <v>0</v>
          </cell>
          <cell r="BI63">
            <v>2386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5221.62</v>
          </cell>
          <cell r="CA63">
            <v>9510.9599999999991</v>
          </cell>
          <cell r="CB63">
            <v>0</v>
          </cell>
          <cell r="CC63">
            <v>14732.58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21695.5</v>
          </cell>
          <cell r="CI63">
            <v>20536.810000000001</v>
          </cell>
          <cell r="CJ63">
            <v>6476.01</v>
          </cell>
          <cell r="CK63">
            <v>48708.32</v>
          </cell>
          <cell r="CL63">
            <v>46826.95</v>
          </cell>
          <cell r="CM63">
            <v>44041.77</v>
          </cell>
          <cell r="CN63">
            <v>12649.38</v>
          </cell>
          <cell r="CO63">
            <v>103518.1</v>
          </cell>
          <cell r="CP63">
            <v>33885.199999999997</v>
          </cell>
          <cell r="CQ63">
            <v>28813.02</v>
          </cell>
          <cell r="CR63">
            <v>15618.72</v>
          </cell>
          <cell r="CS63">
            <v>78316.94</v>
          </cell>
          <cell r="CT63">
            <v>58311.23</v>
          </cell>
          <cell r="CU63">
            <v>55092.53</v>
          </cell>
          <cell r="CV63">
            <v>25318.59</v>
          </cell>
          <cell r="CW63">
            <v>138722.35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89082.13</v>
          </cell>
          <cell r="DC63">
            <v>82384.2</v>
          </cell>
          <cell r="DD63">
            <v>36153.980000000003</v>
          </cell>
          <cell r="DE63">
            <v>207620.31</v>
          </cell>
          <cell r="DF63">
            <v>1474.42</v>
          </cell>
          <cell r="DG63">
            <v>1900.95</v>
          </cell>
          <cell r="DH63">
            <v>167.58</v>
          </cell>
          <cell r="DI63">
            <v>3542.95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251275.43</v>
          </cell>
          <cell r="DO63">
            <v>232769.28</v>
          </cell>
          <cell r="DP63">
            <v>96384.26</v>
          </cell>
          <cell r="DQ63">
            <v>580428.97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23152.51</v>
          </cell>
          <cell r="FK63">
            <v>21444.66</v>
          </cell>
          <cell r="FL63">
            <v>6853.54</v>
          </cell>
          <cell r="FM63">
            <v>51450.71</v>
          </cell>
          <cell r="FN63">
            <v>46826.95</v>
          </cell>
          <cell r="FO63">
            <v>44328.29</v>
          </cell>
          <cell r="FP63">
            <v>12649.38</v>
          </cell>
          <cell r="FQ63">
            <v>103804.62</v>
          </cell>
          <cell r="FR63">
            <v>36720.82</v>
          </cell>
          <cell r="FS63">
            <v>39137.71</v>
          </cell>
          <cell r="FT63">
            <v>34090.32</v>
          </cell>
          <cell r="FU63">
            <v>109948.85</v>
          </cell>
          <cell r="FV63">
            <v>60697.23</v>
          </cell>
          <cell r="FW63">
            <v>55092.53</v>
          </cell>
          <cell r="FX63">
            <v>25318.59</v>
          </cell>
          <cell r="FY63">
            <v>141108.35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89082.13</v>
          </cell>
          <cell r="GE63">
            <v>82384.2</v>
          </cell>
          <cell r="GF63">
            <v>36153.980000000003</v>
          </cell>
          <cell r="GG63">
            <v>207620.31</v>
          </cell>
          <cell r="GH63">
            <v>1474.42</v>
          </cell>
          <cell r="GI63">
            <v>1900.95</v>
          </cell>
          <cell r="GJ63">
            <v>167.58</v>
          </cell>
          <cell r="GK63">
            <v>3542.95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257954.06</v>
          </cell>
          <cell r="GQ63">
            <v>244288.34</v>
          </cell>
          <cell r="GR63">
            <v>115233.39</v>
          </cell>
          <cell r="GS63">
            <v>617475.79</v>
          </cell>
          <cell r="GU63">
            <v>144245</v>
          </cell>
          <cell r="GV63">
            <v>138558.53</v>
          </cell>
          <cell r="GW63">
            <v>72058.289999999994</v>
          </cell>
          <cell r="GX63">
            <v>0</v>
          </cell>
          <cell r="GY63">
            <v>113709.06</v>
          </cell>
          <cell r="GZ63">
            <v>105729.81</v>
          </cell>
          <cell r="HA63">
            <v>43175.100000000006</v>
          </cell>
          <cell r="HB63">
            <v>0</v>
          </cell>
        </row>
        <row r="64">
          <cell r="A64" t="str">
            <v>SLWZ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5070.1099999999997</v>
          </cell>
          <cell r="CK64">
            <v>5070.1099999999997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26326.55</v>
          </cell>
          <cell r="CS64">
            <v>26326.55</v>
          </cell>
          <cell r="CT64">
            <v>0</v>
          </cell>
          <cell r="CU64">
            <v>0</v>
          </cell>
          <cell r="CV64">
            <v>2270.19</v>
          </cell>
          <cell r="CW64">
            <v>2270.19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3759.19</v>
          </cell>
          <cell r="DE64">
            <v>3759.19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37426.04</v>
          </cell>
          <cell r="DQ64">
            <v>37426.04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5070.1099999999997</v>
          </cell>
          <cell r="FM64">
            <v>5070.1099999999997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26326.55</v>
          </cell>
          <cell r="FU64">
            <v>26326.55</v>
          </cell>
          <cell r="FV64">
            <v>0</v>
          </cell>
          <cell r="FW64">
            <v>0</v>
          </cell>
          <cell r="FX64">
            <v>2270.19</v>
          </cell>
          <cell r="FY64">
            <v>2270.19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3759.19</v>
          </cell>
          <cell r="GG64">
            <v>3759.19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37426.04</v>
          </cell>
          <cell r="GS64">
            <v>37426.04</v>
          </cell>
          <cell r="GU64">
            <v>0</v>
          </cell>
          <cell r="GV64">
            <v>0</v>
          </cell>
          <cell r="GW64">
            <v>28596.739999999998</v>
          </cell>
          <cell r="GX64">
            <v>0</v>
          </cell>
          <cell r="GY64">
            <v>0</v>
          </cell>
          <cell r="GZ64">
            <v>0</v>
          </cell>
          <cell r="HA64">
            <v>8829.2999999999993</v>
          </cell>
          <cell r="HB64">
            <v>0</v>
          </cell>
        </row>
        <row r="65">
          <cell r="A65" t="str">
            <v>TIJZ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309.85</v>
          </cell>
          <cell r="H65">
            <v>0</v>
          </cell>
          <cell r="I65">
            <v>2309.8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181.7600000000002</v>
          </cell>
          <cell r="O65">
            <v>28199.35</v>
          </cell>
          <cell r="P65">
            <v>32310.880000000001</v>
          </cell>
          <cell r="Q65">
            <v>62691.99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2181.7600000000002</v>
          </cell>
          <cell r="AM65">
            <v>30509.200000000001</v>
          </cell>
          <cell r="AN65">
            <v>32310.880000000001</v>
          </cell>
          <cell r="AO65">
            <v>65001.84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8395.14</v>
          </cell>
          <cell r="BC65">
            <v>39626.57</v>
          </cell>
          <cell r="BD65">
            <v>0</v>
          </cell>
          <cell r="BE65">
            <v>48021.71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8395.14</v>
          </cell>
          <cell r="CA65">
            <v>39626.57</v>
          </cell>
          <cell r="CB65">
            <v>0</v>
          </cell>
          <cell r="CC65">
            <v>48021.71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99345.74</v>
          </cell>
          <cell r="CI65">
            <v>124504.76</v>
          </cell>
          <cell r="CJ65">
            <v>8669.94</v>
          </cell>
          <cell r="CK65">
            <v>232520.44</v>
          </cell>
          <cell r="CL65">
            <v>17462.43</v>
          </cell>
          <cell r="CM65">
            <v>17452.36</v>
          </cell>
          <cell r="CN65">
            <v>9801</v>
          </cell>
          <cell r="CO65">
            <v>44715.79</v>
          </cell>
          <cell r="CP65">
            <v>107773.87</v>
          </cell>
          <cell r="CQ65">
            <v>83411.199999999997</v>
          </cell>
          <cell r="CR65">
            <v>79651.25</v>
          </cell>
          <cell r="CS65">
            <v>270836.32</v>
          </cell>
          <cell r="CT65">
            <v>46975.83</v>
          </cell>
          <cell r="CU65">
            <v>49452.62</v>
          </cell>
          <cell r="CV65">
            <v>44734.42</v>
          </cell>
          <cell r="CW65">
            <v>141162.87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50313.38</v>
          </cell>
          <cell r="DC65">
            <v>37064.949999999997</v>
          </cell>
          <cell r="DD65">
            <v>26371.18</v>
          </cell>
          <cell r="DE65">
            <v>113749.51</v>
          </cell>
          <cell r="DF65">
            <v>594.44000000000005</v>
          </cell>
          <cell r="DG65">
            <v>1049.83</v>
          </cell>
          <cell r="DH65">
            <v>225.58</v>
          </cell>
          <cell r="DI65">
            <v>1869.85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322465.69</v>
          </cell>
          <cell r="DO65">
            <v>312935.71999999997</v>
          </cell>
          <cell r="DP65">
            <v>169453.37</v>
          </cell>
          <cell r="DQ65">
            <v>804854.78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99345.74</v>
          </cell>
          <cell r="FK65">
            <v>126814.61</v>
          </cell>
          <cell r="FL65">
            <v>8669.94</v>
          </cell>
          <cell r="FM65">
            <v>234830.29</v>
          </cell>
          <cell r="FN65">
            <v>17462.43</v>
          </cell>
          <cell r="FO65">
            <v>17452.36</v>
          </cell>
          <cell r="FP65">
            <v>9801</v>
          </cell>
          <cell r="FQ65">
            <v>44715.79</v>
          </cell>
          <cell r="FR65">
            <v>118350.77</v>
          </cell>
          <cell r="FS65">
            <v>151237.12</v>
          </cell>
          <cell r="FT65">
            <v>111962.13</v>
          </cell>
          <cell r="FU65">
            <v>381550.02</v>
          </cell>
          <cell r="FV65">
            <v>46975.83</v>
          </cell>
          <cell r="FW65">
            <v>49452.62</v>
          </cell>
          <cell r="FX65">
            <v>44734.42</v>
          </cell>
          <cell r="FY65">
            <v>141162.87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50313.38</v>
          </cell>
          <cell r="GE65">
            <v>37064.949999999997</v>
          </cell>
          <cell r="GF65">
            <v>26371.18</v>
          </cell>
          <cell r="GG65">
            <v>113749.51</v>
          </cell>
          <cell r="GH65">
            <v>594.44000000000005</v>
          </cell>
          <cell r="GI65">
            <v>1049.83</v>
          </cell>
          <cell r="GJ65">
            <v>225.58</v>
          </cell>
          <cell r="GK65">
            <v>1869.85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333042.59000000003</v>
          </cell>
          <cell r="GQ65">
            <v>383071.49</v>
          </cell>
          <cell r="GR65">
            <v>201764.25</v>
          </cell>
          <cell r="GS65">
            <v>917878.33</v>
          </cell>
          <cell r="GU65">
            <v>182789.03000000003</v>
          </cell>
          <cell r="GV65">
            <v>218142.09999999998</v>
          </cell>
          <cell r="GW65">
            <v>166497.54999999999</v>
          </cell>
          <cell r="GX65">
            <v>0</v>
          </cell>
          <cell r="GY65">
            <v>150253.56</v>
          </cell>
          <cell r="GZ65">
            <v>164929.38999999998</v>
          </cell>
          <cell r="HA65">
            <v>35266.700000000004</v>
          </cell>
          <cell r="HB65">
            <v>0</v>
          </cell>
        </row>
        <row r="66">
          <cell r="A66" t="str">
            <v>GDLRG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66548.649999999994</v>
          </cell>
          <cell r="AQ66">
            <v>96132.03</v>
          </cell>
          <cell r="AR66">
            <v>239.84</v>
          </cell>
          <cell r="AS66">
            <v>162920.51999999999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1392.45</v>
          </cell>
          <cell r="AY66">
            <v>6254.47</v>
          </cell>
          <cell r="AZ66">
            <v>2401.4699999999998</v>
          </cell>
          <cell r="BA66">
            <v>10048.39</v>
          </cell>
          <cell r="BB66">
            <v>44120.59</v>
          </cell>
          <cell r="BC66">
            <v>34409.589999999997</v>
          </cell>
          <cell r="BD66">
            <v>12909.55</v>
          </cell>
          <cell r="BE66">
            <v>91439.73</v>
          </cell>
          <cell r="BF66">
            <v>911.82</v>
          </cell>
          <cell r="BG66">
            <v>2507.4899999999998</v>
          </cell>
          <cell r="BH66">
            <v>0</v>
          </cell>
          <cell r="BI66">
            <v>3419.31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112973.51</v>
          </cell>
          <cell r="CA66">
            <v>139303.57999999999</v>
          </cell>
          <cell r="CB66">
            <v>15550.86</v>
          </cell>
          <cell r="CC66">
            <v>267827.95</v>
          </cell>
          <cell r="CD66">
            <v>239.03</v>
          </cell>
          <cell r="CE66">
            <v>534.97</v>
          </cell>
          <cell r="CF66">
            <v>173.28</v>
          </cell>
          <cell r="CG66">
            <v>947.28</v>
          </cell>
          <cell r="CH66">
            <v>263589.07</v>
          </cell>
          <cell r="CI66">
            <v>259291.18</v>
          </cell>
          <cell r="CJ66">
            <v>17439.68</v>
          </cell>
          <cell r="CK66">
            <v>540319.93000000005</v>
          </cell>
          <cell r="CL66">
            <v>58551.33</v>
          </cell>
          <cell r="CM66">
            <v>72470.289999999994</v>
          </cell>
          <cell r="CN66">
            <v>34582.949999999997</v>
          </cell>
          <cell r="CO66">
            <v>165604.57</v>
          </cell>
          <cell r="CP66">
            <v>242566.28</v>
          </cell>
          <cell r="CQ66">
            <v>233900.94</v>
          </cell>
          <cell r="CR66">
            <v>136774.54</v>
          </cell>
          <cell r="CS66">
            <v>613241.76</v>
          </cell>
          <cell r="CT66">
            <v>132048.07</v>
          </cell>
          <cell r="CU66">
            <v>204845.31</v>
          </cell>
          <cell r="CV66">
            <v>77566.94</v>
          </cell>
          <cell r="CW66">
            <v>414460.32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163431.51</v>
          </cell>
          <cell r="DC66">
            <v>173681.42</v>
          </cell>
          <cell r="DD66">
            <v>129833.51</v>
          </cell>
          <cell r="DE66">
            <v>466946.44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860425.29</v>
          </cell>
          <cell r="DO66">
            <v>944724.11</v>
          </cell>
          <cell r="DP66">
            <v>396370.9</v>
          </cell>
          <cell r="DQ66">
            <v>2201520.2999999998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66787.679999999993</v>
          </cell>
          <cell r="FG66">
            <v>96667</v>
          </cell>
          <cell r="FH66">
            <v>413.12</v>
          </cell>
          <cell r="FI66">
            <v>163867.79999999999</v>
          </cell>
          <cell r="FJ66">
            <v>263589.07</v>
          </cell>
          <cell r="FK66">
            <v>259291.18</v>
          </cell>
          <cell r="FL66">
            <v>17439.68</v>
          </cell>
          <cell r="FM66">
            <v>540319.93000000005</v>
          </cell>
          <cell r="FN66">
            <v>59943.78</v>
          </cell>
          <cell r="FO66">
            <v>78724.759999999995</v>
          </cell>
          <cell r="FP66">
            <v>36984.42</v>
          </cell>
          <cell r="FQ66">
            <v>175652.96</v>
          </cell>
          <cell r="FR66">
            <v>286686.87</v>
          </cell>
          <cell r="FS66">
            <v>268310.53000000003</v>
          </cell>
          <cell r="FT66">
            <v>149684.09</v>
          </cell>
          <cell r="FU66">
            <v>704681.49</v>
          </cell>
          <cell r="FV66">
            <v>132959.89000000001</v>
          </cell>
          <cell r="FW66">
            <v>207352.8</v>
          </cell>
          <cell r="FX66">
            <v>77566.94</v>
          </cell>
          <cell r="FY66">
            <v>417879.63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163431.51</v>
          </cell>
          <cell r="GE66">
            <v>173681.42</v>
          </cell>
          <cell r="GF66">
            <v>129833.51</v>
          </cell>
          <cell r="GG66">
            <v>466946.44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973398.8</v>
          </cell>
          <cell r="GQ66">
            <v>1084027.69</v>
          </cell>
          <cell r="GR66">
            <v>411921.76</v>
          </cell>
          <cell r="GS66">
            <v>2469348.25</v>
          </cell>
          <cell r="GU66">
            <v>546378.22</v>
          </cell>
          <cell r="GV66">
            <v>651055.09000000008</v>
          </cell>
          <cell r="GW66">
            <v>264648.57</v>
          </cell>
          <cell r="GX66">
            <v>0</v>
          </cell>
          <cell r="GY66">
            <v>427020.58</v>
          </cell>
          <cell r="GZ66">
            <v>432972.6</v>
          </cell>
          <cell r="HA66">
            <v>147273.19</v>
          </cell>
          <cell r="HB66">
            <v>0</v>
          </cell>
        </row>
        <row r="67">
          <cell r="A67" t="str">
            <v>MERID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37.21</v>
          </cell>
          <cell r="K67">
            <v>0</v>
          </cell>
          <cell r="L67">
            <v>0</v>
          </cell>
          <cell r="M67">
            <v>37.21</v>
          </cell>
          <cell r="N67">
            <v>29065.599999999999</v>
          </cell>
          <cell r="O67">
            <v>37911.78</v>
          </cell>
          <cell r="P67">
            <v>15091.76</v>
          </cell>
          <cell r="Q67">
            <v>82069.14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40.32</v>
          </cell>
          <cell r="AB67">
            <v>606.46</v>
          </cell>
          <cell r="AC67">
            <v>646.78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29102.81</v>
          </cell>
          <cell r="AM67">
            <v>37952.1</v>
          </cell>
          <cell r="AN67">
            <v>15698.22</v>
          </cell>
          <cell r="AO67">
            <v>82753.13</v>
          </cell>
          <cell r="AP67">
            <v>164134.09</v>
          </cell>
          <cell r="AQ67">
            <v>134628.91</v>
          </cell>
          <cell r="AR67">
            <v>0</v>
          </cell>
          <cell r="AS67">
            <v>298763</v>
          </cell>
          <cell r="AT67">
            <v>329.73</v>
          </cell>
          <cell r="AU67">
            <v>0</v>
          </cell>
          <cell r="AV67">
            <v>0</v>
          </cell>
          <cell r="AW67">
            <v>329.73</v>
          </cell>
          <cell r="AX67">
            <v>325.74</v>
          </cell>
          <cell r="AY67">
            <v>6438.69</v>
          </cell>
          <cell r="AZ67">
            <v>0</v>
          </cell>
          <cell r="BA67">
            <v>6764.43</v>
          </cell>
          <cell r="BB67">
            <v>7750.72</v>
          </cell>
          <cell r="BC67">
            <v>55702</v>
          </cell>
          <cell r="BD67">
            <v>0</v>
          </cell>
          <cell r="BE67">
            <v>63452.72</v>
          </cell>
          <cell r="BF67">
            <v>0</v>
          </cell>
          <cell r="BG67">
            <v>150.52000000000001</v>
          </cell>
          <cell r="BH67">
            <v>0</v>
          </cell>
          <cell r="BI67">
            <v>150.52000000000001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901.78</v>
          </cell>
          <cell r="BO67">
            <v>0</v>
          </cell>
          <cell r="BP67">
            <v>0</v>
          </cell>
          <cell r="BQ67">
            <v>901.78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173442.06</v>
          </cell>
          <cell r="CA67">
            <v>196920.12</v>
          </cell>
          <cell r="CB67">
            <v>0</v>
          </cell>
          <cell r="CC67">
            <v>370362.18</v>
          </cell>
          <cell r="CD67">
            <v>352.37</v>
          </cell>
          <cell r="CE67">
            <v>566.08000000000004</v>
          </cell>
          <cell r="CF67">
            <v>0</v>
          </cell>
          <cell r="CG67">
            <v>918.45</v>
          </cell>
          <cell r="CH67">
            <v>28454.94</v>
          </cell>
          <cell r="CI67">
            <v>37602.910000000003</v>
          </cell>
          <cell r="CJ67">
            <v>6886.87</v>
          </cell>
          <cell r="CK67">
            <v>72944.72</v>
          </cell>
          <cell r="CL67">
            <v>21700.87</v>
          </cell>
          <cell r="CM67">
            <v>19605.099999999999</v>
          </cell>
          <cell r="CN67">
            <v>3153.81</v>
          </cell>
          <cell r="CO67">
            <v>44459.78</v>
          </cell>
          <cell r="CP67">
            <v>81124.679999999993</v>
          </cell>
          <cell r="CQ67">
            <v>115273.51</v>
          </cell>
          <cell r="CR67">
            <v>41341.33</v>
          </cell>
          <cell r="CS67">
            <v>237739.51999999999</v>
          </cell>
          <cell r="CT67">
            <v>42818.16</v>
          </cell>
          <cell r="CU67">
            <v>72922.77</v>
          </cell>
          <cell r="CV67">
            <v>15779.25</v>
          </cell>
          <cell r="CW67">
            <v>131520.18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89796.02</v>
          </cell>
          <cell r="DC67">
            <v>92517.62</v>
          </cell>
          <cell r="DD67">
            <v>36699.94</v>
          </cell>
          <cell r="DE67">
            <v>219013.58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264247.03999999998</v>
          </cell>
          <cell r="DO67">
            <v>338487.99</v>
          </cell>
          <cell r="DP67">
            <v>103861.2</v>
          </cell>
          <cell r="DQ67">
            <v>706596.23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164486.46</v>
          </cell>
          <cell r="FG67">
            <v>135194.99</v>
          </cell>
          <cell r="FH67">
            <v>0</v>
          </cell>
          <cell r="FI67">
            <v>299681.45</v>
          </cell>
          <cell r="FJ67">
            <v>28784.67</v>
          </cell>
          <cell r="FK67">
            <v>37602.910000000003</v>
          </cell>
          <cell r="FL67">
            <v>6886.87</v>
          </cell>
          <cell r="FM67">
            <v>73274.45</v>
          </cell>
          <cell r="FN67">
            <v>22063.82</v>
          </cell>
          <cell r="FO67">
            <v>26043.79</v>
          </cell>
          <cell r="FP67">
            <v>3153.81</v>
          </cell>
          <cell r="FQ67">
            <v>51261.42</v>
          </cell>
          <cell r="FR67">
            <v>117941</v>
          </cell>
          <cell r="FS67">
            <v>208887.29</v>
          </cell>
          <cell r="FT67">
            <v>56433.09</v>
          </cell>
          <cell r="FU67">
            <v>383261.38</v>
          </cell>
          <cell r="FV67">
            <v>42818.16</v>
          </cell>
          <cell r="FW67">
            <v>73073.289999999994</v>
          </cell>
          <cell r="FX67">
            <v>15779.25</v>
          </cell>
          <cell r="FY67">
            <v>131670.70000000001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90697.8</v>
          </cell>
          <cell r="GE67">
            <v>92557.94</v>
          </cell>
          <cell r="GF67">
            <v>37306.400000000001</v>
          </cell>
          <cell r="GG67">
            <v>220562.14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466791.91</v>
          </cell>
          <cell r="GQ67">
            <v>573360.21</v>
          </cell>
          <cell r="GR67">
            <v>119559.42</v>
          </cell>
          <cell r="GS67">
            <v>1159711.54</v>
          </cell>
          <cell r="GU67">
            <v>347309.44000000006</v>
          </cell>
          <cell r="GV67">
            <v>443199.36</v>
          </cell>
          <cell r="GW67">
            <v>75366.149999999994</v>
          </cell>
          <cell r="GX67">
            <v>0</v>
          </cell>
          <cell r="GY67">
            <v>119482.47</v>
          </cell>
          <cell r="GZ67">
            <v>130160.85</v>
          </cell>
          <cell r="HA67">
            <v>44193.270000000004</v>
          </cell>
          <cell r="HB67">
            <v>0</v>
          </cell>
        </row>
        <row r="68">
          <cell r="A68" t="str">
            <v>MEXH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267153.71999999997</v>
          </cell>
          <cell r="K68">
            <v>223451.81</v>
          </cell>
          <cell r="L68">
            <v>53386.73</v>
          </cell>
          <cell r="M68">
            <v>543992.26</v>
          </cell>
          <cell r="N68">
            <v>6410.56</v>
          </cell>
          <cell r="O68">
            <v>5558.81</v>
          </cell>
          <cell r="P68">
            <v>54071.19</v>
          </cell>
          <cell r="Q68">
            <v>66040.56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273564.28000000003</v>
          </cell>
          <cell r="AM68">
            <v>229010.62</v>
          </cell>
          <cell r="AN68">
            <v>107457.92</v>
          </cell>
          <cell r="AO68">
            <v>610032.81999999995</v>
          </cell>
          <cell r="AP68">
            <v>925136.31</v>
          </cell>
          <cell r="AQ68">
            <v>685042.66</v>
          </cell>
          <cell r="AR68">
            <v>14139.06</v>
          </cell>
          <cell r="AS68">
            <v>1624318.03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120792.87</v>
          </cell>
          <cell r="AY68">
            <v>101511.69</v>
          </cell>
          <cell r="AZ68">
            <v>0</v>
          </cell>
          <cell r="BA68">
            <v>222304.56</v>
          </cell>
          <cell r="BB68">
            <v>15844.34</v>
          </cell>
          <cell r="BC68">
            <v>8842.93</v>
          </cell>
          <cell r="BD68">
            <v>0</v>
          </cell>
          <cell r="BE68">
            <v>24687.27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1061773.52</v>
          </cell>
          <cell r="CA68">
            <v>795397.28</v>
          </cell>
          <cell r="CB68">
            <v>14139.06</v>
          </cell>
          <cell r="CC68">
            <v>1871309.86</v>
          </cell>
          <cell r="CD68">
            <v>1001.18</v>
          </cell>
          <cell r="CE68">
            <v>468.29</v>
          </cell>
          <cell r="CF68">
            <v>0</v>
          </cell>
          <cell r="CG68">
            <v>1469.47</v>
          </cell>
          <cell r="CH68">
            <v>932863.68</v>
          </cell>
          <cell r="CI68">
            <v>968268.74</v>
          </cell>
          <cell r="CJ68">
            <v>23306.84</v>
          </cell>
          <cell r="CK68">
            <v>1924439.26</v>
          </cell>
          <cell r="CL68">
            <v>662210.37</v>
          </cell>
          <cell r="CM68">
            <v>634478.68000000005</v>
          </cell>
          <cell r="CN68">
            <v>45030.54</v>
          </cell>
          <cell r="CO68">
            <v>1341719.5900000001</v>
          </cell>
          <cell r="CP68">
            <v>148627.01999999999</v>
          </cell>
          <cell r="CQ68">
            <v>113986.96</v>
          </cell>
          <cell r="CR68">
            <v>49526.69</v>
          </cell>
          <cell r="CS68">
            <v>312140.67</v>
          </cell>
          <cell r="CT68">
            <v>438963.57</v>
          </cell>
          <cell r="CU68">
            <v>437883.44</v>
          </cell>
          <cell r="CV68">
            <v>30135.21</v>
          </cell>
          <cell r="CW68">
            <v>906982.22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516567.99</v>
          </cell>
          <cell r="DC68">
            <v>497111.66</v>
          </cell>
          <cell r="DD68">
            <v>39193.64</v>
          </cell>
          <cell r="DE68">
            <v>1052873.29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2700233.81</v>
          </cell>
          <cell r="DO68">
            <v>2652197.77</v>
          </cell>
          <cell r="DP68">
            <v>187192.92</v>
          </cell>
          <cell r="DQ68">
            <v>5539624.5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926137.49</v>
          </cell>
          <cell r="FG68">
            <v>685510.95</v>
          </cell>
          <cell r="FH68">
            <v>14139.06</v>
          </cell>
          <cell r="FI68">
            <v>1625787.5</v>
          </cell>
          <cell r="FJ68">
            <v>932863.68</v>
          </cell>
          <cell r="FK68">
            <v>968268.74</v>
          </cell>
          <cell r="FL68">
            <v>23306.84</v>
          </cell>
          <cell r="FM68">
            <v>1924439.26</v>
          </cell>
          <cell r="FN68">
            <v>1050156.96</v>
          </cell>
          <cell r="FO68">
            <v>959442.18</v>
          </cell>
          <cell r="FP68">
            <v>98417.27</v>
          </cell>
          <cell r="FQ68">
            <v>2108016.41</v>
          </cell>
          <cell r="FR68">
            <v>170881.92000000001</v>
          </cell>
          <cell r="FS68">
            <v>128388.7</v>
          </cell>
          <cell r="FT68">
            <v>103597.88</v>
          </cell>
          <cell r="FU68">
            <v>402868.5</v>
          </cell>
          <cell r="FV68">
            <v>438963.57</v>
          </cell>
          <cell r="FW68">
            <v>437883.44</v>
          </cell>
          <cell r="FX68">
            <v>30135.21</v>
          </cell>
          <cell r="FY68">
            <v>906982.22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516567.99</v>
          </cell>
          <cell r="GE68">
            <v>497111.66</v>
          </cell>
          <cell r="GF68">
            <v>39193.64</v>
          </cell>
          <cell r="GG68">
            <v>1052873.29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4035571.61</v>
          </cell>
          <cell r="GQ68">
            <v>3676605.67</v>
          </cell>
          <cell r="GR68">
            <v>308789.90000000002</v>
          </cell>
          <cell r="GS68">
            <v>8020967.1799999997</v>
          </cell>
          <cell r="GU68">
            <v>2586139.94</v>
          </cell>
          <cell r="GV68">
            <v>2211225.27</v>
          </cell>
          <cell r="GW68">
            <v>246289.42</v>
          </cell>
          <cell r="GX68">
            <v>0</v>
          </cell>
          <cell r="GY68">
            <v>1449431.67</v>
          </cell>
          <cell r="GZ68">
            <v>1465380.4</v>
          </cell>
          <cell r="HA68">
            <v>62500.479999999996</v>
          </cell>
          <cell r="HB68">
            <v>0</v>
          </cell>
        </row>
        <row r="69">
          <cell r="A69" t="str">
            <v>VILL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27.45000000000005</v>
          </cell>
          <cell r="AR69">
            <v>0</v>
          </cell>
          <cell r="AS69">
            <v>527.45000000000005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731.76</v>
          </cell>
          <cell r="AZ69">
            <v>0</v>
          </cell>
          <cell r="BA69">
            <v>731.76</v>
          </cell>
          <cell r="BB69">
            <v>3962.48</v>
          </cell>
          <cell r="BC69">
            <v>28335.79</v>
          </cell>
          <cell r="BD69">
            <v>7137.72</v>
          </cell>
          <cell r="BE69">
            <v>39435.99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3962.48</v>
          </cell>
          <cell r="CA69">
            <v>29595</v>
          </cell>
          <cell r="CB69">
            <v>7137.72</v>
          </cell>
          <cell r="CC69">
            <v>40695.199999999997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34340.82</v>
          </cell>
          <cell r="CI69">
            <v>30433.13</v>
          </cell>
          <cell r="CJ69">
            <v>26075.96</v>
          </cell>
          <cell r="CK69">
            <v>90849.91</v>
          </cell>
          <cell r="CL69">
            <v>1082.8900000000001</v>
          </cell>
          <cell r="CM69">
            <v>47794.13</v>
          </cell>
          <cell r="CN69">
            <v>11900.89</v>
          </cell>
          <cell r="CO69">
            <v>60777.91</v>
          </cell>
          <cell r="CP69">
            <v>121134.39</v>
          </cell>
          <cell r="CQ69">
            <v>57925.15</v>
          </cell>
          <cell r="CR69">
            <v>32104.79</v>
          </cell>
          <cell r="CS69">
            <v>211164.33</v>
          </cell>
          <cell r="CT69">
            <v>12804.23</v>
          </cell>
          <cell r="CU69">
            <v>16008.53</v>
          </cell>
          <cell r="CV69">
            <v>3183.98</v>
          </cell>
          <cell r="CW69">
            <v>31996.74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20965</v>
          </cell>
          <cell r="DC69">
            <v>47288.12</v>
          </cell>
          <cell r="DD69">
            <v>11403.18</v>
          </cell>
          <cell r="DE69">
            <v>79656.3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190327.33</v>
          </cell>
          <cell r="DO69">
            <v>199449.06</v>
          </cell>
          <cell r="DP69">
            <v>84668.800000000003</v>
          </cell>
          <cell r="DQ69">
            <v>474445.19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527.45000000000005</v>
          </cell>
          <cell r="FH69">
            <v>0</v>
          </cell>
          <cell r="FI69">
            <v>527.45000000000005</v>
          </cell>
          <cell r="FJ69">
            <v>34340.82</v>
          </cell>
          <cell r="FK69">
            <v>30433.13</v>
          </cell>
          <cell r="FL69">
            <v>26075.96</v>
          </cell>
          <cell r="FM69">
            <v>90849.91</v>
          </cell>
          <cell r="FN69">
            <v>1082.8900000000001</v>
          </cell>
          <cell r="FO69">
            <v>48525.89</v>
          </cell>
          <cell r="FP69">
            <v>11900.89</v>
          </cell>
          <cell r="FQ69">
            <v>61509.67</v>
          </cell>
          <cell r="FR69">
            <v>125096.87</v>
          </cell>
          <cell r="FS69">
            <v>86260.94</v>
          </cell>
          <cell r="FT69">
            <v>39242.51</v>
          </cell>
          <cell r="FU69">
            <v>250600.32000000001</v>
          </cell>
          <cell r="FV69">
            <v>12804.23</v>
          </cell>
          <cell r="FW69">
            <v>16008.53</v>
          </cell>
          <cell r="FX69">
            <v>3183.98</v>
          </cell>
          <cell r="FY69">
            <v>31996.74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20965</v>
          </cell>
          <cell r="GE69">
            <v>47288.12</v>
          </cell>
          <cell r="GF69">
            <v>11403.18</v>
          </cell>
          <cell r="GG69">
            <v>79656.3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194289.81</v>
          </cell>
          <cell r="GQ69">
            <v>229044.06</v>
          </cell>
          <cell r="GR69">
            <v>91806.52</v>
          </cell>
          <cell r="GS69">
            <v>515140.39</v>
          </cell>
          <cell r="GU69">
            <v>138983.99</v>
          </cell>
          <cell r="GV69">
            <v>151322.81</v>
          </cell>
          <cell r="GW69">
            <v>54327.380000000005</v>
          </cell>
          <cell r="GX69">
            <v>0</v>
          </cell>
          <cell r="GY69">
            <v>55305.82</v>
          </cell>
          <cell r="GZ69">
            <v>77721.25</v>
          </cell>
          <cell r="HA69">
            <v>37479.14</v>
          </cell>
          <cell r="HB69">
            <v>0</v>
          </cell>
        </row>
        <row r="70">
          <cell r="A70" t="str">
            <v>CUNI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49686.67</v>
          </cell>
          <cell r="AQ70">
            <v>102669.46</v>
          </cell>
          <cell r="AR70">
            <v>0</v>
          </cell>
          <cell r="AS70">
            <v>152356.13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248.79</v>
          </cell>
          <cell r="BC70">
            <v>9076.48</v>
          </cell>
          <cell r="BD70">
            <v>-1423.06</v>
          </cell>
          <cell r="BE70">
            <v>7902.21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49935.46</v>
          </cell>
          <cell r="CA70">
            <v>111745.94</v>
          </cell>
          <cell r="CB70">
            <v>-1423.06</v>
          </cell>
          <cell r="CC70">
            <v>160258.34</v>
          </cell>
          <cell r="CD70">
            <v>687265.32</v>
          </cell>
          <cell r="CE70">
            <v>628409.43999999994</v>
          </cell>
          <cell r="CF70">
            <v>114114.64</v>
          </cell>
          <cell r="CG70">
            <v>1429789.4</v>
          </cell>
          <cell r="CH70">
            <v>0</v>
          </cell>
          <cell r="CI70">
            <v>0</v>
          </cell>
          <cell r="CJ70">
            <v>1210.1300000000001</v>
          </cell>
          <cell r="CK70">
            <v>1210.1300000000001</v>
          </cell>
          <cell r="CL70">
            <v>118028.4</v>
          </cell>
          <cell r="CM70">
            <v>168987.96</v>
          </cell>
          <cell r="CN70">
            <v>38453.040000000001</v>
          </cell>
          <cell r="CO70">
            <v>325469.40000000002</v>
          </cell>
          <cell r="CP70">
            <v>772516.11</v>
          </cell>
          <cell r="CQ70">
            <v>471645.83</v>
          </cell>
          <cell r="CR70">
            <v>301261</v>
          </cell>
          <cell r="CS70">
            <v>1545422.94</v>
          </cell>
          <cell r="CT70">
            <v>317483.37</v>
          </cell>
          <cell r="CU70">
            <v>409604.22</v>
          </cell>
          <cell r="CV70">
            <v>222161.49</v>
          </cell>
          <cell r="CW70">
            <v>949249.08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735320.51</v>
          </cell>
          <cell r="DC70">
            <v>382103.62</v>
          </cell>
          <cell r="DD70">
            <v>421063.19</v>
          </cell>
          <cell r="DE70">
            <v>1538487.32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2630613.71</v>
          </cell>
          <cell r="DO70">
            <v>2060751.07</v>
          </cell>
          <cell r="DP70">
            <v>1098263.49</v>
          </cell>
          <cell r="DQ70">
            <v>5789628.2699999996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736951.99</v>
          </cell>
          <cell r="FG70">
            <v>731078.9</v>
          </cell>
          <cell r="FH70">
            <v>114114.64</v>
          </cell>
          <cell r="FI70">
            <v>1582145.53</v>
          </cell>
          <cell r="FJ70">
            <v>0</v>
          </cell>
          <cell r="FK70">
            <v>0</v>
          </cell>
          <cell r="FL70">
            <v>1210.1300000000001</v>
          </cell>
          <cell r="FM70">
            <v>1210.1300000000001</v>
          </cell>
          <cell r="FN70">
            <v>118028.4</v>
          </cell>
          <cell r="FO70">
            <v>168987.96</v>
          </cell>
          <cell r="FP70">
            <v>38453.040000000001</v>
          </cell>
          <cell r="FQ70">
            <v>325469.40000000002</v>
          </cell>
          <cell r="FR70">
            <v>772764.9</v>
          </cell>
          <cell r="FS70">
            <v>480722.31</v>
          </cell>
          <cell r="FT70">
            <v>299837.94</v>
          </cell>
          <cell r="FU70">
            <v>1553325.15</v>
          </cell>
          <cell r="FV70">
            <v>317483.37</v>
          </cell>
          <cell r="FW70">
            <v>409604.22</v>
          </cell>
          <cell r="FX70">
            <v>222161.49</v>
          </cell>
          <cell r="FY70">
            <v>949249.08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735320.51</v>
          </cell>
          <cell r="GE70">
            <v>382103.62</v>
          </cell>
          <cell r="GF70">
            <v>421063.19</v>
          </cell>
          <cell r="GG70">
            <v>1538487.32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2680549.17</v>
          </cell>
          <cell r="GQ70">
            <v>2172497.0099999998</v>
          </cell>
          <cell r="GR70">
            <v>1096840.43</v>
          </cell>
          <cell r="GS70">
            <v>5949886.6100000003</v>
          </cell>
          <cell r="GU70">
            <v>1945228.6600000001</v>
          </cell>
          <cell r="GV70">
            <v>1790393.39</v>
          </cell>
          <cell r="GW70">
            <v>674567.11</v>
          </cell>
          <cell r="GX70">
            <v>0</v>
          </cell>
          <cell r="GY70">
            <v>735320.51</v>
          </cell>
          <cell r="GZ70">
            <v>382103.62</v>
          </cell>
          <cell r="HA70">
            <v>422273.32</v>
          </cell>
          <cell r="HB70">
            <v>0</v>
          </cell>
        </row>
        <row r="71">
          <cell r="A71" t="str">
            <v>CANIF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404525.04</v>
          </cell>
          <cell r="AQ71">
            <v>391825.65</v>
          </cell>
          <cell r="AR71">
            <v>92349.51</v>
          </cell>
          <cell r="AS71">
            <v>888700.2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18575.29</v>
          </cell>
          <cell r="BC71">
            <v>39323.9</v>
          </cell>
          <cell r="BD71">
            <v>79197.8</v>
          </cell>
          <cell r="BE71">
            <v>137096.99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335.73</v>
          </cell>
          <cell r="BQ71">
            <v>335.73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423100.33</v>
          </cell>
          <cell r="CA71">
            <v>431149.55</v>
          </cell>
          <cell r="CB71">
            <v>171883.04</v>
          </cell>
          <cell r="CC71">
            <v>1026132.92</v>
          </cell>
          <cell r="CD71">
            <v>297568.18</v>
          </cell>
          <cell r="CE71">
            <v>367960.74</v>
          </cell>
          <cell r="CF71">
            <v>69053.27</v>
          </cell>
          <cell r="CG71">
            <v>734582.19</v>
          </cell>
          <cell r="CH71">
            <v>1938.13</v>
          </cell>
          <cell r="CI71">
            <v>3592.27</v>
          </cell>
          <cell r="CJ71">
            <v>12505.22</v>
          </cell>
          <cell r="CK71">
            <v>18035.62</v>
          </cell>
          <cell r="CL71">
            <v>221838.21</v>
          </cell>
          <cell r="CM71">
            <v>291995.89</v>
          </cell>
          <cell r="CN71">
            <v>77237.38</v>
          </cell>
          <cell r="CO71">
            <v>591071.48</v>
          </cell>
          <cell r="CP71">
            <v>1184016.3899999999</v>
          </cell>
          <cell r="CQ71">
            <v>1020884.88</v>
          </cell>
          <cell r="CR71">
            <v>681484.15</v>
          </cell>
          <cell r="CS71">
            <v>2886385.42</v>
          </cell>
          <cell r="CT71">
            <v>592889.06000000006</v>
          </cell>
          <cell r="CU71">
            <v>671419.7</v>
          </cell>
          <cell r="CV71">
            <v>446051.38</v>
          </cell>
          <cell r="CW71">
            <v>1710360.14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1481391.04</v>
          </cell>
          <cell r="DC71">
            <v>931996.49</v>
          </cell>
          <cell r="DD71">
            <v>704695.24</v>
          </cell>
          <cell r="DE71">
            <v>3118082.77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3779641.01</v>
          </cell>
          <cell r="DO71">
            <v>3287849.97</v>
          </cell>
          <cell r="DP71">
            <v>1991026.64</v>
          </cell>
          <cell r="DQ71">
            <v>9058517.6199999992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702093.22</v>
          </cell>
          <cell r="FG71">
            <v>759786.39</v>
          </cell>
          <cell r="FH71">
            <v>161402.78</v>
          </cell>
          <cell r="FI71">
            <v>1623282.39</v>
          </cell>
          <cell r="FJ71">
            <v>1938.13</v>
          </cell>
          <cell r="FK71">
            <v>3592.27</v>
          </cell>
          <cell r="FL71">
            <v>12505.22</v>
          </cell>
          <cell r="FM71">
            <v>18035.62</v>
          </cell>
          <cell r="FN71">
            <v>221838.21</v>
          </cell>
          <cell r="FO71">
            <v>291995.89</v>
          </cell>
          <cell r="FP71">
            <v>77237.38</v>
          </cell>
          <cell r="FQ71">
            <v>591071.48</v>
          </cell>
          <cell r="FR71">
            <v>1202591.68</v>
          </cell>
          <cell r="FS71">
            <v>1060208.78</v>
          </cell>
          <cell r="FT71">
            <v>760681.95</v>
          </cell>
          <cell r="FU71">
            <v>3023482.41</v>
          </cell>
          <cell r="FV71">
            <v>592889.06000000006</v>
          </cell>
          <cell r="FW71">
            <v>671419.7</v>
          </cell>
          <cell r="FX71">
            <v>446051.38</v>
          </cell>
          <cell r="FY71">
            <v>1710360.14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1481391.04</v>
          </cell>
          <cell r="GE71">
            <v>931996.49</v>
          </cell>
          <cell r="GF71">
            <v>705030.97</v>
          </cell>
          <cell r="GG71">
            <v>3118418.5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4202741.34</v>
          </cell>
          <cell r="GQ71">
            <v>3718999.52</v>
          </cell>
          <cell r="GR71">
            <v>2162909.6800000002</v>
          </cell>
          <cell r="GS71">
            <v>10084650.539999999</v>
          </cell>
          <cell r="GU71">
            <v>2719412.17</v>
          </cell>
          <cell r="GV71">
            <v>2783410.76</v>
          </cell>
          <cell r="GW71">
            <v>1445373.49</v>
          </cell>
          <cell r="GX71">
            <v>0</v>
          </cell>
          <cell r="GY71">
            <v>1483329.17</v>
          </cell>
          <cell r="GZ71">
            <v>935588.76</v>
          </cell>
          <cell r="HA71">
            <v>717536.19</v>
          </cell>
          <cell r="HB71">
            <v>0</v>
          </cell>
        </row>
        <row r="72">
          <cell r="A72" t="str">
            <v>SJDIF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1300787.82</v>
          </cell>
          <cell r="AQ72">
            <v>1002942.89</v>
          </cell>
          <cell r="AR72">
            <v>21644.63</v>
          </cell>
          <cell r="AS72">
            <v>2325375.34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54429.06</v>
          </cell>
          <cell r="BC72">
            <v>64920.91</v>
          </cell>
          <cell r="BD72">
            <v>5158.8999999999996</v>
          </cell>
          <cell r="BE72">
            <v>124508.87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1355216.88</v>
          </cell>
          <cell r="CA72">
            <v>1067863.8</v>
          </cell>
          <cell r="CB72">
            <v>26803.53</v>
          </cell>
          <cell r="CC72">
            <v>2449884.21</v>
          </cell>
          <cell r="CD72">
            <v>104114.6</v>
          </cell>
          <cell r="CE72">
            <v>151769.89000000001</v>
          </cell>
          <cell r="CF72">
            <v>7235.74</v>
          </cell>
          <cell r="CG72">
            <v>263120.23</v>
          </cell>
          <cell r="CH72">
            <v>8483.25</v>
          </cell>
          <cell r="CI72">
            <v>33456.47</v>
          </cell>
          <cell r="CJ72">
            <v>3435.56</v>
          </cell>
          <cell r="CK72">
            <v>45375.28</v>
          </cell>
          <cell r="CL72">
            <v>99464.55</v>
          </cell>
          <cell r="CM72">
            <v>100934.56</v>
          </cell>
          <cell r="CN72">
            <v>39578.620000000003</v>
          </cell>
          <cell r="CO72">
            <v>239977.73</v>
          </cell>
          <cell r="CP72">
            <v>645138.12</v>
          </cell>
          <cell r="CQ72">
            <v>442220.2</v>
          </cell>
          <cell r="CR72">
            <v>203669.59</v>
          </cell>
          <cell r="CS72">
            <v>1291027.9099999999</v>
          </cell>
          <cell r="CT72">
            <v>268800.56</v>
          </cell>
          <cell r="CU72">
            <v>420701.29</v>
          </cell>
          <cell r="CV72">
            <v>169828.83</v>
          </cell>
          <cell r="CW72">
            <v>859330.68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789013.66</v>
          </cell>
          <cell r="DC72">
            <v>509269.33</v>
          </cell>
          <cell r="DD72">
            <v>215669.96</v>
          </cell>
          <cell r="DE72">
            <v>1513952.95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1915014.74</v>
          </cell>
          <cell r="DO72">
            <v>1658351.74</v>
          </cell>
          <cell r="DP72">
            <v>639418.30000000005</v>
          </cell>
          <cell r="DQ72">
            <v>4212784.78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1404902.42</v>
          </cell>
          <cell r="FG72">
            <v>1154712.78</v>
          </cell>
          <cell r="FH72">
            <v>28880.37</v>
          </cell>
          <cell r="FI72">
            <v>2588495.5699999998</v>
          </cell>
          <cell r="FJ72">
            <v>8483.25</v>
          </cell>
          <cell r="FK72">
            <v>33456.47</v>
          </cell>
          <cell r="FL72">
            <v>3435.56</v>
          </cell>
          <cell r="FM72">
            <v>45375.28</v>
          </cell>
          <cell r="FN72">
            <v>99464.55</v>
          </cell>
          <cell r="FO72">
            <v>100934.56</v>
          </cell>
          <cell r="FP72">
            <v>39578.620000000003</v>
          </cell>
          <cell r="FQ72">
            <v>239977.73</v>
          </cell>
          <cell r="FR72">
            <v>699567.18</v>
          </cell>
          <cell r="FS72">
            <v>507141.11</v>
          </cell>
          <cell r="FT72">
            <v>208828.49</v>
          </cell>
          <cell r="FU72">
            <v>1415536.78</v>
          </cell>
          <cell r="FV72">
            <v>268800.56</v>
          </cell>
          <cell r="FW72">
            <v>420701.29</v>
          </cell>
          <cell r="FX72">
            <v>169828.83</v>
          </cell>
          <cell r="FY72">
            <v>859330.68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789013.66</v>
          </cell>
          <cell r="GE72">
            <v>509269.33</v>
          </cell>
          <cell r="GF72">
            <v>215669.96</v>
          </cell>
          <cell r="GG72">
            <v>1513952.95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3270231.62</v>
          </cell>
          <cell r="GQ72">
            <v>2726215.54</v>
          </cell>
          <cell r="GR72">
            <v>666221.82999999996</v>
          </cell>
          <cell r="GS72">
            <v>6662668.9900000002</v>
          </cell>
          <cell r="GU72">
            <v>2472734.71</v>
          </cell>
          <cell r="GV72">
            <v>2183489.7400000002</v>
          </cell>
          <cell r="GW72">
            <v>447116.30999999994</v>
          </cell>
          <cell r="GX72">
            <v>0</v>
          </cell>
          <cell r="GY72">
            <v>797496.91</v>
          </cell>
          <cell r="GZ72">
            <v>542725.80000000005</v>
          </cell>
          <cell r="HA72">
            <v>219105.52</v>
          </cell>
          <cell r="HB72">
            <v>0</v>
          </cell>
        </row>
        <row r="73">
          <cell r="A73" t="str">
            <v>PVRIF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446101.97</v>
          </cell>
          <cell r="AQ73">
            <v>229387.41</v>
          </cell>
          <cell r="AR73">
            <v>0</v>
          </cell>
          <cell r="AS73">
            <v>675489.38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4193.1400000000003</v>
          </cell>
          <cell r="AY73">
            <v>5373.83</v>
          </cell>
          <cell r="AZ73">
            <v>0</v>
          </cell>
          <cell r="BA73">
            <v>9566.9699999999993</v>
          </cell>
          <cell r="BB73">
            <v>54592.49</v>
          </cell>
          <cell r="BC73">
            <v>23600.9</v>
          </cell>
          <cell r="BD73">
            <v>0</v>
          </cell>
          <cell r="BE73">
            <v>78193.39</v>
          </cell>
          <cell r="BF73">
            <v>35728.769999999997</v>
          </cell>
          <cell r="BG73">
            <v>26341.24</v>
          </cell>
          <cell r="BH73">
            <v>0</v>
          </cell>
          <cell r="BI73">
            <v>62070.01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1882.08</v>
          </cell>
          <cell r="BO73">
            <v>0</v>
          </cell>
          <cell r="BP73">
            <v>0</v>
          </cell>
          <cell r="BQ73">
            <v>1882.08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542498.44999999995</v>
          </cell>
          <cell r="CA73">
            <v>284703.38</v>
          </cell>
          <cell r="CB73">
            <v>0</v>
          </cell>
          <cell r="CC73">
            <v>827201.83</v>
          </cell>
          <cell r="CD73">
            <v>49709.59</v>
          </cell>
          <cell r="CE73">
            <v>93045.55</v>
          </cell>
          <cell r="CF73">
            <v>2078.98</v>
          </cell>
          <cell r="CG73">
            <v>144834.12</v>
          </cell>
          <cell r="CH73">
            <v>0</v>
          </cell>
          <cell r="CI73">
            <v>8405.9</v>
          </cell>
          <cell r="CJ73">
            <v>0</v>
          </cell>
          <cell r="CK73">
            <v>8405.9</v>
          </cell>
          <cell r="CL73">
            <v>86396.95</v>
          </cell>
          <cell r="CM73">
            <v>144013.67000000001</v>
          </cell>
          <cell r="CN73">
            <v>17655.52</v>
          </cell>
          <cell r="CO73">
            <v>248066.14</v>
          </cell>
          <cell r="CP73">
            <v>501412.57</v>
          </cell>
          <cell r="CQ73">
            <v>505951.59</v>
          </cell>
          <cell r="CR73">
            <v>214963.37</v>
          </cell>
          <cell r="CS73">
            <v>1222327.53</v>
          </cell>
          <cell r="CT73">
            <v>171554.9</v>
          </cell>
          <cell r="CU73">
            <v>258091.44</v>
          </cell>
          <cell r="CV73">
            <v>112596.82</v>
          </cell>
          <cell r="CW73">
            <v>542243.16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545219.88</v>
          </cell>
          <cell r="DC73">
            <v>327523.49</v>
          </cell>
          <cell r="DD73">
            <v>182489.64</v>
          </cell>
          <cell r="DE73">
            <v>1055233.01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1354293.89</v>
          </cell>
          <cell r="DO73">
            <v>1337031.6399999999</v>
          </cell>
          <cell r="DP73">
            <v>529784.32999999996</v>
          </cell>
          <cell r="DQ73">
            <v>3221109.86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495811.56</v>
          </cell>
          <cell r="FG73">
            <v>322432.96000000002</v>
          </cell>
          <cell r="FH73">
            <v>2078.98</v>
          </cell>
          <cell r="FI73">
            <v>820323.5</v>
          </cell>
          <cell r="FJ73">
            <v>0</v>
          </cell>
          <cell r="FK73">
            <v>8405.9</v>
          </cell>
          <cell r="FL73">
            <v>0</v>
          </cell>
          <cell r="FM73">
            <v>8405.9</v>
          </cell>
          <cell r="FN73">
            <v>90590.09</v>
          </cell>
          <cell r="FO73">
            <v>149387.5</v>
          </cell>
          <cell r="FP73">
            <v>17655.52</v>
          </cell>
          <cell r="FQ73">
            <v>257633.11</v>
          </cell>
          <cell r="FR73">
            <v>556005.06000000006</v>
          </cell>
          <cell r="FS73">
            <v>529552.49</v>
          </cell>
          <cell r="FT73">
            <v>214963.37</v>
          </cell>
          <cell r="FU73">
            <v>1300520.92</v>
          </cell>
          <cell r="FV73">
            <v>207283.67</v>
          </cell>
          <cell r="FW73">
            <v>284432.68</v>
          </cell>
          <cell r="FX73">
            <v>112596.82</v>
          </cell>
          <cell r="FY73">
            <v>604313.17000000004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547101.96</v>
          </cell>
          <cell r="GE73">
            <v>327523.49</v>
          </cell>
          <cell r="GF73">
            <v>182489.64</v>
          </cell>
          <cell r="GG73">
            <v>1057115.0900000001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1896792.34</v>
          </cell>
          <cell r="GQ73">
            <v>1621735.02</v>
          </cell>
          <cell r="GR73">
            <v>529784.32999999996</v>
          </cell>
          <cell r="GS73">
            <v>4048311.69</v>
          </cell>
          <cell r="GU73">
            <v>1349690.38</v>
          </cell>
          <cell r="GV73">
            <v>1285805.6299999999</v>
          </cell>
          <cell r="GW73">
            <v>347294.69</v>
          </cell>
          <cell r="GX73">
            <v>0</v>
          </cell>
          <cell r="GY73">
            <v>547101.96</v>
          </cell>
          <cell r="GZ73">
            <v>335929.39</v>
          </cell>
          <cell r="HA73">
            <v>182489.64</v>
          </cell>
          <cell r="HB73">
            <v>0</v>
          </cell>
        </row>
        <row r="74">
          <cell r="A74" t="str">
            <v>CSLTH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484758.32</v>
          </cell>
          <cell r="AR74">
            <v>80699.429999999993</v>
          </cell>
          <cell r="AS74">
            <v>565457.75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26911</v>
          </cell>
          <cell r="AZ74">
            <v>0</v>
          </cell>
          <cell r="BA74">
            <v>26911</v>
          </cell>
          <cell r="BB74">
            <v>0</v>
          </cell>
          <cell r="BC74">
            <v>159512.25</v>
          </cell>
          <cell r="BD74">
            <v>88622</v>
          </cell>
          <cell r="BE74">
            <v>248134.25</v>
          </cell>
          <cell r="BF74">
            <v>0</v>
          </cell>
          <cell r="BG74">
            <v>32484</v>
          </cell>
          <cell r="BH74">
            <v>0</v>
          </cell>
          <cell r="BI74">
            <v>32484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1556</v>
          </cell>
          <cell r="BP74">
            <v>0</v>
          </cell>
          <cell r="BQ74">
            <v>1556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705221.57</v>
          </cell>
          <cell r="CB74">
            <v>169321.43</v>
          </cell>
          <cell r="CC74">
            <v>874543</v>
          </cell>
          <cell r="CD74">
            <v>0</v>
          </cell>
          <cell r="CE74">
            <v>23215.35</v>
          </cell>
          <cell r="CF74">
            <v>0</v>
          </cell>
          <cell r="CG74">
            <v>23215.35</v>
          </cell>
          <cell r="CH74">
            <v>0</v>
          </cell>
          <cell r="CI74">
            <v>36154.79</v>
          </cell>
          <cell r="CJ74">
            <v>1954.67</v>
          </cell>
          <cell r="CK74">
            <v>38109.46</v>
          </cell>
          <cell r="CL74">
            <v>0</v>
          </cell>
          <cell r="CM74">
            <v>30932.27</v>
          </cell>
          <cell r="CN74">
            <v>13946.26</v>
          </cell>
          <cell r="CO74">
            <v>44878.53</v>
          </cell>
          <cell r="CP74">
            <v>0</v>
          </cell>
          <cell r="CQ74">
            <v>197283.58</v>
          </cell>
          <cell r="CR74">
            <v>226768.61</v>
          </cell>
          <cell r="CS74">
            <v>424052.19</v>
          </cell>
          <cell r="CT74">
            <v>0</v>
          </cell>
          <cell r="CU74">
            <v>377064.38</v>
          </cell>
          <cell r="CV74">
            <v>322056.25</v>
          </cell>
          <cell r="CW74">
            <v>699120.63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262158.15999999997</v>
          </cell>
          <cell r="DD74">
            <v>158540.03</v>
          </cell>
          <cell r="DE74">
            <v>420698.19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926808.53</v>
          </cell>
          <cell r="DP74">
            <v>723265.82</v>
          </cell>
          <cell r="DQ74">
            <v>1650074.35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507973.67</v>
          </cell>
          <cell r="FH74">
            <v>80699.429999999993</v>
          </cell>
          <cell r="FI74">
            <v>588673.1</v>
          </cell>
          <cell r="FJ74">
            <v>0</v>
          </cell>
          <cell r="FK74">
            <v>36154.79</v>
          </cell>
          <cell r="FL74">
            <v>1954.67</v>
          </cell>
          <cell r="FM74">
            <v>38109.46</v>
          </cell>
          <cell r="FN74">
            <v>0</v>
          </cell>
          <cell r="FO74">
            <v>57843.27</v>
          </cell>
          <cell r="FP74">
            <v>13946.26</v>
          </cell>
          <cell r="FQ74">
            <v>71789.53</v>
          </cell>
          <cell r="FR74">
            <v>0</v>
          </cell>
          <cell r="FS74">
            <v>356795.83</v>
          </cell>
          <cell r="FT74">
            <v>315390.61</v>
          </cell>
          <cell r="FU74">
            <v>672186.44</v>
          </cell>
          <cell r="FV74">
            <v>0</v>
          </cell>
          <cell r="FW74">
            <v>409548.38</v>
          </cell>
          <cell r="FX74">
            <v>322056.25</v>
          </cell>
          <cell r="FY74">
            <v>731604.63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263714.15999999997</v>
          </cell>
          <cell r="GF74">
            <v>158540.03</v>
          </cell>
          <cell r="GG74">
            <v>422254.19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1632030.1</v>
          </cell>
          <cell r="GR74">
            <v>892587.25</v>
          </cell>
          <cell r="GS74">
            <v>2524617.35</v>
          </cell>
          <cell r="GU74">
            <v>0</v>
          </cell>
          <cell r="GV74">
            <v>1332161.1499999999</v>
          </cell>
          <cell r="GW74">
            <v>732092.55</v>
          </cell>
          <cell r="GX74">
            <v>0</v>
          </cell>
          <cell r="GY74">
            <v>0</v>
          </cell>
          <cell r="GZ74">
            <v>299868.94999999995</v>
          </cell>
          <cell r="HA74">
            <v>160494.70000000001</v>
          </cell>
          <cell r="HB74">
            <v>0</v>
          </cell>
        </row>
        <row r="75">
          <cell r="A75" t="str">
            <v>CANTH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12537.98</v>
          </cell>
          <cell r="AR75">
            <v>0</v>
          </cell>
          <cell r="AS75">
            <v>12537.9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2310</v>
          </cell>
          <cell r="AZ75">
            <v>0</v>
          </cell>
          <cell r="BA75">
            <v>2310</v>
          </cell>
          <cell r="BB75">
            <v>0</v>
          </cell>
          <cell r="BC75">
            <v>16365.95</v>
          </cell>
          <cell r="BD75">
            <v>0</v>
          </cell>
          <cell r="BE75">
            <v>16365.95</v>
          </cell>
          <cell r="BF75">
            <v>0</v>
          </cell>
          <cell r="BG75">
            <v>597</v>
          </cell>
          <cell r="BH75">
            <v>0</v>
          </cell>
          <cell r="BI75">
            <v>597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31810.93</v>
          </cell>
          <cell r="CB75">
            <v>0</v>
          </cell>
          <cell r="CC75">
            <v>31810.93</v>
          </cell>
          <cell r="CD75">
            <v>0</v>
          </cell>
          <cell r="CE75">
            <v>518</v>
          </cell>
          <cell r="CF75">
            <v>0</v>
          </cell>
          <cell r="CG75">
            <v>518</v>
          </cell>
          <cell r="CH75">
            <v>0</v>
          </cell>
          <cell r="CI75">
            <v>707</v>
          </cell>
          <cell r="CJ75">
            <v>0</v>
          </cell>
          <cell r="CK75">
            <v>707</v>
          </cell>
          <cell r="CL75">
            <v>0</v>
          </cell>
          <cell r="CM75">
            <v>10060</v>
          </cell>
          <cell r="CN75">
            <v>2809.69</v>
          </cell>
          <cell r="CO75">
            <v>12869.69</v>
          </cell>
          <cell r="CP75">
            <v>0</v>
          </cell>
          <cell r="CQ75">
            <v>26110.94</v>
          </cell>
          <cell r="CR75">
            <v>13783.9</v>
          </cell>
          <cell r="CS75">
            <v>39894.839999999997</v>
          </cell>
          <cell r="CT75">
            <v>0</v>
          </cell>
          <cell r="CU75">
            <v>46399.51</v>
          </cell>
          <cell r="CV75">
            <v>11252.13</v>
          </cell>
          <cell r="CW75">
            <v>57651.64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147769.78</v>
          </cell>
          <cell r="DD75">
            <v>18610.62</v>
          </cell>
          <cell r="DE75">
            <v>166380.4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231565.23</v>
          </cell>
          <cell r="DP75">
            <v>46456.34</v>
          </cell>
          <cell r="DQ75">
            <v>278021.57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13055.98</v>
          </cell>
          <cell r="FH75">
            <v>0</v>
          </cell>
          <cell r="FI75">
            <v>13055.98</v>
          </cell>
          <cell r="FJ75">
            <v>0</v>
          </cell>
          <cell r="FK75">
            <v>707</v>
          </cell>
          <cell r="FL75">
            <v>0</v>
          </cell>
          <cell r="FM75">
            <v>707</v>
          </cell>
          <cell r="FN75">
            <v>0</v>
          </cell>
          <cell r="FO75">
            <v>12370</v>
          </cell>
          <cell r="FP75">
            <v>2809.69</v>
          </cell>
          <cell r="FQ75">
            <v>15179.69</v>
          </cell>
          <cell r="FR75">
            <v>0</v>
          </cell>
          <cell r="FS75">
            <v>42476.89</v>
          </cell>
          <cell r="FT75">
            <v>13783.9</v>
          </cell>
          <cell r="FU75">
            <v>56260.79</v>
          </cell>
          <cell r="FV75">
            <v>0</v>
          </cell>
          <cell r="FW75">
            <v>46996.51</v>
          </cell>
          <cell r="FX75">
            <v>11252.13</v>
          </cell>
          <cell r="FY75">
            <v>58248.639999999999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147769.78</v>
          </cell>
          <cell r="GF75">
            <v>18610.62</v>
          </cell>
          <cell r="GG75">
            <v>166380.4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263376.15999999997</v>
          </cell>
          <cell r="GR75">
            <v>46456.34</v>
          </cell>
          <cell r="GS75">
            <v>309832.5</v>
          </cell>
          <cell r="GU75">
            <v>0</v>
          </cell>
          <cell r="GV75">
            <v>114899.38</v>
          </cell>
          <cell r="GW75">
            <v>27845.72</v>
          </cell>
          <cell r="GX75">
            <v>0</v>
          </cell>
          <cell r="GY75">
            <v>0</v>
          </cell>
          <cell r="GZ75">
            <v>148476.78</v>
          </cell>
          <cell r="HA75">
            <v>18610.62</v>
          </cell>
          <cell r="HB75">
            <v>0</v>
          </cell>
        </row>
        <row r="76">
          <cell r="A76" t="str">
            <v>CANBH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24154</v>
          </cell>
          <cell r="BD76">
            <v>0</v>
          </cell>
          <cell r="BE76">
            <v>24154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24154</v>
          </cell>
          <cell r="CB76">
            <v>0</v>
          </cell>
          <cell r="CC76">
            <v>24154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498</v>
          </cell>
          <cell r="CJ76">
            <v>1232.3800000000001</v>
          </cell>
          <cell r="CK76">
            <v>1730.38</v>
          </cell>
          <cell r="CL76">
            <v>0</v>
          </cell>
          <cell r="CM76">
            <v>848.51</v>
          </cell>
          <cell r="CN76">
            <v>149</v>
          </cell>
          <cell r="CO76">
            <v>997.51</v>
          </cell>
          <cell r="CP76">
            <v>0</v>
          </cell>
          <cell r="CQ76">
            <v>10281.23</v>
          </cell>
          <cell r="CR76">
            <v>12236.97</v>
          </cell>
          <cell r="CS76">
            <v>22518.2</v>
          </cell>
          <cell r="CT76">
            <v>0</v>
          </cell>
          <cell r="CU76">
            <v>26051.75</v>
          </cell>
          <cell r="CV76">
            <v>20409.080000000002</v>
          </cell>
          <cell r="CW76">
            <v>46460.83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65725.89</v>
          </cell>
          <cell r="DD76">
            <v>23245.3</v>
          </cell>
          <cell r="DE76">
            <v>88971.19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103405.38</v>
          </cell>
          <cell r="DP76">
            <v>57272.73</v>
          </cell>
          <cell r="DQ76">
            <v>160678.10999999999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498</v>
          </cell>
          <cell r="FL76">
            <v>1232.3800000000001</v>
          </cell>
          <cell r="FM76">
            <v>1730.38</v>
          </cell>
          <cell r="FN76">
            <v>0</v>
          </cell>
          <cell r="FO76">
            <v>848.51</v>
          </cell>
          <cell r="FP76">
            <v>149</v>
          </cell>
          <cell r="FQ76">
            <v>997.51</v>
          </cell>
          <cell r="FR76">
            <v>0</v>
          </cell>
          <cell r="FS76">
            <v>34435.230000000003</v>
          </cell>
          <cell r="FT76">
            <v>12236.97</v>
          </cell>
          <cell r="FU76">
            <v>46672.2</v>
          </cell>
          <cell r="FV76">
            <v>0</v>
          </cell>
          <cell r="FW76">
            <v>26051.75</v>
          </cell>
          <cell r="FX76">
            <v>20409.080000000002</v>
          </cell>
          <cell r="FY76">
            <v>46460.83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65725.89</v>
          </cell>
          <cell r="GF76">
            <v>23245.3</v>
          </cell>
          <cell r="GG76">
            <v>88971.19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127559.38</v>
          </cell>
          <cell r="GR76">
            <v>57272.73</v>
          </cell>
          <cell r="GS76">
            <v>184832.11</v>
          </cell>
          <cell r="GU76">
            <v>0</v>
          </cell>
          <cell r="GV76">
            <v>61335.490000000005</v>
          </cell>
          <cell r="GW76">
            <v>32795.050000000003</v>
          </cell>
          <cell r="GX76">
            <v>0</v>
          </cell>
          <cell r="GY76">
            <v>0</v>
          </cell>
          <cell r="GZ76">
            <v>66223.89</v>
          </cell>
          <cell r="HA76">
            <v>24477.68</v>
          </cell>
          <cell r="HB76">
            <v>0</v>
          </cell>
        </row>
        <row r="77">
          <cell r="A77" t="str">
            <v>ZIHTH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21497.42</v>
          </cell>
          <cell r="AS77">
            <v>21497.42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045.1400000000001</v>
          </cell>
          <cell r="AZ77">
            <v>0</v>
          </cell>
          <cell r="BA77">
            <v>1045.1400000000001</v>
          </cell>
          <cell r="BB77">
            <v>0</v>
          </cell>
          <cell r="BC77">
            <v>62516.639999999999</v>
          </cell>
          <cell r="BD77">
            <v>6666.18</v>
          </cell>
          <cell r="BE77">
            <v>69182.820000000007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63561.78</v>
          </cell>
          <cell r="CB77">
            <v>28163.599999999999</v>
          </cell>
          <cell r="CC77">
            <v>91725.38</v>
          </cell>
          <cell r="CD77">
            <v>0</v>
          </cell>
          <cell r="CE77">
            <v>45616</v>
          </cell>
          <cell r="CF77">
            <v>0</v>
          </cell>
          <cell r="CG77">
            <v>45616</v>
          </cell>
          <cell r="CH77">
            <v>0</v>
          </cell>
          <cell r="CI77">
            <v>23585.93</v>
          </cell>
          <cell r="CJ77">
            <v>2497.23</v>
          </cell>
          <cell r="CK77">
            <v>26083.16</v>
          </cell>
          <cell r="CL77">
            <v>0</v>
          </cell>
          <cell r="CM77">
            <v>28187.72</v>
          </cell>
          <cell r="CN77">
            <v>6955.36</v>
          </cell>
          <cell r="CO77">
            <v>35143.08</v>
          </cell>
          <cell r="CP77">
            <v>0</v>
          </cell>
          <cell r="CQ77">
            <v>62519.34</v>
          </cell>
          <cell r="CR77">
            <v>40323.94</v>
          </cell>
          <cell r="CS77">
            <v>102843.28</v>
          </cell>
          <cell r="CT77">
            <v>0</v>
          </cell>
          <cell r="CU77">
            <v>131174.25</v>
          </cell>
          <cell r="CV77">
            <v>40093.599999999999</v>
          </cell>
          <cell r="CW77">
            <v>171267.85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72625.5</v>
          </cell>
          <cell r="DD77">
            <v>37472.230000000003</v>
          </cell>
          <cell r="DE77">
            <v>110097.7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363708.74</v>
          </cell>
          <cell r="DP77">
            <v>127342.36</v>
          </cell>
          <cell r="DQ77">
            <v>491051.1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45616</v>
          </cell>
          <cell r="FH77">
            <v>21497.42</v>
          </cell>
          <cell r="FI77">
            <v>67113.42</v>
          </cell>
          <cell r="FJ77">
            <v>0</v>
          </cell>
          <cell r="FK77">
            <v>23585.93</v>
          </cell>
          <cell r="FL77">
            <v>2497.23</v>
          </cell>
          <cell r="FM77">
            <v>26083.16</v>
          </cell>
          <cell r="FN77">
            <v>0</v>
          </cell>
          <cell r="FO77">
            <v>29232.86</v>
          </cell>
          <cell r="FP77">
            <v>6955.36</v>
          </cell>
          <cell r="FQ77">
            <v>36188.22</v>
          </cell>
          <cell r="FR77">
            <v>0</v>
          </cell>
          <cell r="FS77">
            <v>125035.98</v>
          </cell>
          <cell r="FT77">
            <v>46990.12</v>
          </cell>
          <cell r="FU77">
            <v>172026.1</v>
          </cell>
          <cell r="FV77">
            <v>0</v>
          </cell>
          <cell r="FW77">
            <v>131174.25</v>
          </cell>
          <cell r="FX77">
            <v>40093.599999999999</v>
          </cell>
          <cell r="FY77">
            <v>171267.85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72625.5</v>
          </cell>
          <cell r="GF77">
            <v>37472.230000000003</v>
          </cell>
          <cell r="GG77">
            <v>110097.73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427270.52</v>
          </cell>
          <cell r="GR77">
            <v>155505.96</v>
          </cell>
          <cell r="GS77">
            <v>582776.48</v>
          </cell>
          <cell r="GU77">
            <v>0</v>
          </cell>
          <cell r="GV77">
            <v>331059.08999999997</v>
          </cell>
          <cell r="GW77">
            <v>115536.5</v>
          </cell>
          <cell r="GX77">
            <v>0</v>
          </cell>
          <cell r="GY77">
            <v>0</v>
          </cell>
          <cell r="GZ77">
            <v>96211.43</v>
          </cell>
          <cell r="HA77">
            <v>39969.460000000006</v>
          </cell>
          <cell r="HB77">
            <v>0</v>
          </cell>
        </row>
        <row r="78">
          <cell r="A78" t="str">
            <v>MGAZM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296.29000000000002</v>
          </cell>
          <cell r="AY78">
            <v>396.48</v>
          </cell>
          <cell r="AZ78">
            <v>0</v>
          </cell>
          <cell r="BA78">
            <v>692.77</v>
          </cell>
          <cell r="BB78">
            <v>8182.15</v>
          </cell>
          <cell r="BC78">
            <v>59754.36</v>
          </cell>
          <cell r="BD78">
            <v>5287.75</v>
          </cell>
          <cell r="BE78">
            <v>73224.259999999995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8478.44</v>
          </cell>
          <cell r="CA78">
            <v>60150.84</v>
          </cell>
          <cell r="CB78">
            <v>5287.75</v>
          </cell>
          <cell r="CC78">
            <v>73917.03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34578.22</v>
          </cell>
          <cell r="CI78">
            <v>27878.84</v>
          </cell>
          <cell r="CJ78">
            <v>4039.24</v>
          </cell>
          <cell r="CK78">
            <v>66496.3</v>
          </cell>
          <cell r="CL78">
            <v>4420.34</v>
          </cell>
          <cell r="CM78">
            <v>6417.16</v>
          </cell>
          <cell r="CN78">
            <v>579.24</v>
          </cell>
          <cell r="CO78">
            <v>11416.74</v>
          </cell>
          <cell r="CP78">
            <v>194301.42</v>
          </cell>
          <cell r="CQ78">
            <v>169180.38</v>
          </cell>
          <cell r="CR78">
            <v>43636.38</v>
          </cell>
          <cell r="CS78">
            <v>407118.18</v>
          </cell>
          <cell r="CT78">
            <v>15687.03</v>
          </cell>
          <cell r="CU78">
            <v>17822.93</v>
          </cell>
          <cell r="CV78">
            <v>4587.6099999999997</v>
          </cell>
          <cell r="CW78">
            <v>38097.57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28376.55</v>
          </cell>
          <cell r="DC78">
            <v>33173.83</v>
          </cell>
          <cell r="DD78">
            <v>7776.42</v>
          </cell>
          <cell r="DE78">
            <v>69326.8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277363.56</v>
          </cell>
          <cell r="DO78">
            <v>254473.14</v>
          </cell>
          <cell r="DP78">
            <v>60618.89</v>
          </cell>
          <cell r="DQ78">
            <v>592455.59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34578.22</v>
          </cell>
          <cell r="FK78">
            <v>27878.84</v>
          </cell>
          <cell r="FL78">
            <v>4039.24</v>
          </cell>
          <cell r="FM78">
            <v>66496.3</v>
          </cell>
          <cell r="FN78">
            <v>4716.63</v>
          </cell>
          <cell r="FO78">
            <v>6813.64</v>
          </cell>
          <cell r="FP78">
            <v>579.24</v>
          </cell>
          <cell r="FQ78">
            <v>12109.51</v>
          </cell>
          <cell r="FR78">
            <v>202483.57</v>
          </cell>
          <cell r="FS78">
            <v>228934.74</v>
          </cell>
          <cell r="FT78">
            <v>48924.13</v>
          </cell>
          <cell r="FU78">
            <v>480342.44</v>
          </cell>
          <cell r="FV78">
            <v>15687.03</v>
          </cell>
          <cell r="FW78">
            <v>17822.93</v>
          </cell>
          <cell r="FX78">
            <v>4587.6099999999997</v>
          </cell>
          <cell r="FY78">
            <v>38097.57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28376.55</v>
          </cell>
          <cell r="GE78">
            <v>33173.83</v>
          </cell>
          <cell r="GF78">
            <v>7776.42</v>
          </cell>
          <cell r="GG78">
            <v>69326.8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285842</v>
          </cell>
          <cell r="GQ78">
            <v>314623.98</v>
          </cell>
          <cell r="GR78">
            <v>65906.64</v>
          </cell>
          <cell r="GS78">
            <v>666372.62</v>
          </cell>
          <cell r="GU78">
            <v>222887.23</v>
          </cell>
          <cell r="GV78">
            <v>253571.31</v>
          </cell>
          <cell r="GW78">
            <v>54090.979999999996</v>
          </cell>
          <cell r="GX78">
            <v>0</v>
          </cell>
          <cell r="GY78">
            <v>62954.770000000004</v>
          </cell>
          <cell r="GZ78">
            <v>61052.67</v>
          </cell>
          <cell r="HA78">
            <v>11815.66</v>
          </cell>
          <cell r="HB78">
            <v>0</v>
          </cell>
        </row>
        <row r="79">
          <cell r="A79" t="str">
            <v>PTYZP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225</v>
          </cell>
          <cell r="AU79">
            <v>0</v>
          </cell>
          <cell r="AV79">
            <v>0</v>
          </cell>
          <cell r="AW79">
            <v>225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6995.13</v>
          </cell>
          <cell r="BC79">
            <v>10597.96</v>
          </cell>
          <cell r="BD79">
            <v>0</v>
          </cell>
          <cell r="BE79">
            <v>17593.09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314.83999999999997</v>
          </cell>
          <cell r="BO79">
            <v>0</v>
          </cell>
          <cell r="BP79">
            <v>0</v>
          </cell>
          <cell r="BQ79">
            <v>314.83999999999997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7534.97</v>
          </cell>
          <cell r="CA79">
            <v>10597.96</v>
          </cell>
          <cell r="CB79">
            <v>0</v>
          </cell>
          <cell r="CC79">
            <v>18132.93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12129.2</v>
          </cell>
          <cell r="CI79">
            <v>15951.12</v>
          </cell>
          <cell r="CJ79">
            <v>0</v>
          </cell>
          <cell r="CK79">
            <v>28080.32</v>
          </cell>
          <cell r="CL79">
            <v>14423.54</v>
          </cell>
          <cell r="CM79">
            <v>17751.810000000001</v>
          </cell>
          <cell r="CN79">
            <v>0</v>
          </cell>
          <cell r="CO79">
            <v>32175.35</v>
          </cell>
          <cell r="CP79">
            <v>51916.01</v>
          </cell>
          <cell r="CQ79">
            <v>41899.46</v>
          </cell>
          <cell r="CR79">
            <v>0</v>
          </cell>
          <cell r="CS79">
            <v>93815.47</v>
          </cell>
          <cell r="CT79">
            <v>31490.62</v>
          </cell>
          <cell r="CU79">
            <v>64819.95</v>
          </cell>
          <cell r="CV79">
            <v>0</v>
          </cell>
          <cell r="CW79">
            <v>96310.57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155136.35</v>
          </cell>
          <cell r="DC79">
            <v>120124.15</v>
          </cell>
          <cell r="DD79">
            <v>0</v>
          </cell>
          <cell r="DE79">
            <v>275260.5</v>
          </cell>
          <cell r="DF79">
            <v>420</v>
          </cell>
          <cell r="DG79">
            <v>468</v>
          </cell>
          <cell r="DH79">
            <v>0</v>
          </cell>
          <cell r="DI79">
            <v>888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265515.71999999997</v>
          </cell>
          <cell r="DO79">
            <v>261014.49</v>
          </cell>
          <cell r="DP79">
            <v>0</v>
          </cell>
          <cell r="DQ79">
            <v>526530.21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12354.2</v>
          </cell>
          <cell r="FK79">
            <v>15951.12</v>
          </cell>
          <cell r="FL79">
            <v>0</v>
          </cell>
          <cell r="FM79">
            <v>28305.32</v>
          </cell>
          <cell r="FN79">
            <v>14423.54</v>
          </cell>
          <cell r="FO79">
            <v>17751.810000000001</v>
          </cell>
          <cell r="FP79">
            <v>0</v>
          </cell>
          <cell r="FQ79">
            <v>32175.35</v>
          </cell>
          <cell r="FR79">
            <v>58911.14</v>
          </cell>
          <cell r="FS79">
            <v>52497.42</v>
          </cell>
          <cell r="FT79">
            <v>0</v>
          </cell>
          <cell r="FU79">
            <v>111408.56</v>
          </cell>
          <cell r="FV79">
            <v>31490.62</v>
          </cell>
          <cell r="FW79">
            <v>64819.95</v>
          </cell>
          <cell r="FX79">
            <v>0</v>
          </cell>
          <cell r="FY79">
            <v>96310.57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155451.19</v>
          </cell>
          <cell r="GE79">
            <v>120124.15</v>
          </cell>
          <cell r="GF79">
            <v>0</v>
          </cell>
          <cell r="GG79">
            <v>275575.34000000003</v>
          </cell>
          <cell r="GH79">
            <v>420</v>
          </cell>
          <cell r="GI79">
            <v>468</v>
          </cell>
          <cell r="GJ79">
            <v>0</v>
          </cell>
          <cell r="GK79">
            <v>888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273050.69</v>
          </cell>
          <cell r="GQ79">
            <v>271612.45</v>
          </cell>
          <cell r="GR79">
            <v>0</v>
          </cell>
          <cell r="GS79">
            <v>544663.14</v>
          </cell>
          <cell r="GU79">
            <v>104825.29999999999</v>
          </cell>
          <cell r="GV79">
            <v>135069.18</v>
          </cell>
          <cell r="GW79">
            <v>0</v>
          </cell>
          <cell r="GX79">
            <v>0</v>
          </cell>
          <cell r="GY79">
            <v>168225.39</v>
          </cell>
          <cell r="GZ79">
            <v>136543.26999999999</v>
          </cell>
          <cell r="HA79">
            <v>0</v>
          </cell>
          <cell r="HB79">
            <v>0</v>
          </cell>
        </row>
        <row r="80">
          <cell r="A80" t="str">
            <v>LIMCT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6832.699999999997</v>
          </cell>
          <cell r="O80">
            <v>67811.25</v>
          </cell>
          <cell r="P80">
            <v>9784.56</v>
          </cell>
          <cell r="Q80">
            <v>114428.51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36832.699999999997</v>
          </cell>
          <cell r="AM80">
            <v>67811.25</v>
          </cell>
          <cell r="AN80">
            <v>9784.56</v>
          </cell>
          <cell r="AO80">
            <v>114428.51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3254.2</v>
          </cell>
          <cell r="AV80">
            <v>0</v>
          </cell>
          <cell r="AW80">
            <v>3254.2</v>
          </cell>
          <cell r="AX80">
            <v>515.91</v>
          </cell>
          <cell r="AY80">
            <v>0</v>
          </cell>
          <cell r="AZ80">
            <v>0</v>
          </cell>
          <cell r="BA80">
            <v>515.91</v>
          </cell>
          <cell r="BB80">
            <v>87497.11</v>
          </cell>
          <cell r="BC80">
            <v>44888.78</v>
          </cell>
          <cell r="BD80">
            <v>105726.49</v>
          </cell>
          <cell r="BE80">
            <v>238112.38</v>
          </cell>
          <cell r="BF80">
            <v>72836.44</v>
          </cell>
          <cell r="BG80">
            <v>0</v>
          </cell>
          <cell r="BH80">
            <v>0</v>
          </cell>
          <cell r="BI80">
            <v>72836.44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160849.46</v>
          </cell>
          <cell r="CA80">
            <v>48142.98</v>
          </cell>
          <cell r="CB80">
            <v>105726.49</v>
          </cell>
          <cell r="CC80">
            <v>314718.93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0639.39</v>
          </cell>
          <cell r="CI80">
            <v>76392.399999999994</v>
          </cell>
          <cell r="CJ80">
            <v>0</v>
          </cell>
          <cell r="CK80">
            <v>147031.79</v>
          </cell>
          <cell r="CL80">
            <v>4227.54</v>
          </cell>
          <cell r="CM80">
            <v>1951.9</v>
          </cell>
          <cell r="CN80">
            <v>0</v>
          </cell>
          <cell r="CO80">
            <v>6179.44</v>
          </cell>
          <cell r="CP80">
            <v>131092.25</v>
          </cell>
          <cell r="CQ80">
            <v>144804.59</v>
          </cell>
          <cell r="CR80">
            <v>55655.29</v>
          </cell>
          <cell r="CS80">
            <v>331552.13</v>
          </cell>
          <cell r="CT80">
            <v>17655.84</v>
          </cell>
          <cell r="CU80">
            <v>28059.87</v>
          </cell>
          <cell r="CV80">
            <v>2186.35</v>
          </cell>
          <cell r="CW80">
            <v>47902.06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25397.56</v>
          </cell>
          <cell r="DC80">
            <v>62905.52</v>
          </cell>
          <cell r="DD80">
            <v>0</v>
          </cell>
          <cell r="DE80">
            <v>88303.08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249012.58</v>
          </cell>
          <cell r="DO80">
            <v>314114.28000000003</v>
          </cell>
          <cell r="DP80">
            <v>57841.64</v>
          </cell>
          <cell r="DQ80">
            <v>620968.5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70639.39</v>
          </cell>
          <cell r="FK80">
            <v>79646.600000000006</v>
          </cell>
          <cell r="FL80">
            <v>0</v>
          </cell>
          <cell r="FM80">
            <v>150285.99</v>
          </cell>
          <cell r="FN80">
            <v>4743.45</v>
          </cell>
          <cell r="FO80">
            <v>1951.9</v>
          </cell>
          <cell r="FP80">
            <v>0</v>
          </cell>
          <cell r="FQ80">
            <v>6695.35</v>
          </cell>
          <cell r="FR80">
            <v>255422.06</v>
          </cell>
          <cell r="FS80">
            <v>257504.62</v>
          </cell>
          <cell r="FT80">
            <v>171166.34</v>
          </cell>
          <cell r="FU80">
            <v>684093.02</v>
          </cell>
          <cell r="FV80">
            <v>90492.28</v>
          </cell>
          <cell r="FW80">
            <v>28059.87</v>
          </cell>
          <cell r="FX80">
            <v>2186.35</v>
          </cell>
          <cell r="FY80">
            <v>120738.5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25397.56</v>
          </cell>
          <cell r="GE80">
            <v>62905.52</v>
          </cell>
          <cell r="GF80">
            <v>0</v>
          </cell>
          <cell r="GG80">
            <v>88303.08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446694.74</v>
          </cell>
          <cell r="GQ80">
            <v>430068.51</v>
          </cell>
          <cell r="GR80">
            <v>173352.69</v>
          </cell>
          <cell r="GS80">
            <v>1050115.94</v>
          </cell>
          <cell r="GU80">
            <v>350657.79000000004</v>
          </cell>
          <cell r="GV80">
            <v>287516.39</v>
          </cell>
          <cell r="GW80">
            <v>173352.69</v>
          </cell>
          <cell r="GX80">
            <v>0</v>
          </cell>
          <cell r="GY80">
            <v>96036.95</v>
          </cell>
          <cell r="GZ80">
            <v>142552.12</v>
          </cell>
          <cell r="HA80">
            <v>0</v>
          </cell>
          <cell r="HB80">
            <v>0</v>
          </cell>
        </row>
        <row r="81">
          <cell r="A81" t="str">
            <v>CAROB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51992.82</v>
          </cell>
          <cell r="BC81">
            <v>69622.5</v>
          </cell>
          <cell r="BD81">
            <v>0</v>
          </cell>
          <cell r="BE81">
            <v>121615.32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51992.82</v>
          </cell>
          <cell r="CA81">
            <v>69622.5</v>
          </cell>
          <cell r="CB81">
            <v>0</v>
          </cell>
          <cell r="CC81">
            <v>121615.32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1056</v>
          </cell>
          <cell r="CI81">
            <v>0</v>
          </cell>
          <cell r="CJ81">
            <v>0</v>
          </cell>
          <cell r="CK81">
            <v>1056</v>
          </cell>
          <cell r="CL81">
            <v>798.67</v>
          </cell>
          <cell r="CM81">
            <v>2065</v>
          </cell>
          <cell r="CN81">
            <v>0</v>
          </cell>
          <cell r="CO81">
            <v>2863.67</v>
          </cell>
          <cell r="CP81">
            <v>105645.98</v>
          </cell>
          <cell r="CQ81">
            <v>109380.12</v>
          </cell>
          <cell r="CR81">
            <v>0</v>
          </cell>
          <cell r="CS81">
            <v>215026.1</v>
          </cell>
          <cell r="CT81">
            <v>25063.7</v>
          </cell>
          <cell r="CU81">
            <v>11110</v>
          </cell>
          <cell r="CV81">
            <v>0</v>
          </cell>
          <cell r="CW81">
            <v>36173.699999999997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20183.03</v>
          </cell>
          <cell r="DC81">
            <v>49375.16</v>
          </cell>
          <cell r="DD81">
            <v>0</v>
          </cell>
          <cell r="DE81">
            <v>69558.19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152747.38</v>
          </cell>
          <cell r="DO81">
            <v>171930.28</v>
          </cell>
          <cell r="DP81">
            <v>0</v>
          </cell>
          <cell r="DQ81">
            <v>324677.65999999997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1056</v>
          </cell>
          <cell r="FK81">
            <v>0</v>
          </cell>
          <cell r="FL81">
            <v>0</v>
          </cell>
          <cell r="FM81">
            <v>1056</v>
          </cell>
          <cell r="FN81">
            <v>798.67</v>
          </cell>
          <cell r="FO81">
            <v>2065</v>
          </cell>
          <cell r="FP81">
            <v>0</v>
          </cell>
          <cell r="FQ81">
            <v>2863.67</v>
          </cell>
          <cell r="FR81">
            <v>157638.79999999999</v>
          </cell>
          <cell r="FS81">
            <v>179002.62</v>
          </cell>
          <cell r="FT81">
            <v>0</v>
          </cell>
          <cell r="FU81">
            <v>336641.42</v>
          </cell>
          <cell r="FV81">
            <v>25063.7</v>
          </cell>
          <cell r="FW81">
            <v>11110</v>
          </cell>
          <cell r="FX81">
            <v>0</v>
          </cell>
          <cell r="FY81">
            <v>36173.699999999997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20183.03</v>
          </cell>
          <cell r="GE81">
            <v>49375.16</v>
          </cell>
          <cell r="GF81">
            <v>0</v>
          </cell>
          <cell r="GG81">
            <v>69558.19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204740.2</v>
          </cell>
          <cell r="GQ81">
            <v>241552.78</v>
          </cell>
          <cell r="GR81">
            <v>0</v>
          </cell>
          <cell r="GS81">
            <v>446292.98</v>
          </cell>
          <cell r="GU81">
            <v>183501.17</v>
          </cell>
          <cell r="GV81">
            <v>192177.62</v>
          </cell>
          <cell r="GW81">
            <v>0</v>
          </cell>
          <cell r="GX81">
            <v>0</v>
          </cell>
          <cell r="GY81">
            <v>21239.03</v>
          </cell>
          <cell r="GZ81">
            <v>49375.16</v>
          </cell>
          <cell r="HA81">
            <v>0</v>
          </cell>
          <cell r="HB81">
            <v>0</v>
          </cell>
        </row>
        <row r="82">
          <cell r="A82" t="str">
            <v>MVDHY</v>
          </cell>
          <cell r="B82">
            <v>13896.62</v>
          </cell>
          <cell r="C82">
            <v>7290.02</v>
          </cell>
          <cell r="D82">
            <v>0</v>
          </cell>
          <cell r="E82">
            <v>21186.63999999999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60</v>
          </cell>
          <cell r="AA82">
            <v>0</v>
          </cell>
          <cell r="AB82">
            <v>0</v>
          </cell>
          <cell r="AC82">
            <v>6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3956.62</v>
          </cell>
          <cell r="AM82">
            <v>7290.02</v>
          </cell>
          <cell r="AN82">
            <v>0</v>
          </cell>
          <cell r="AO82">
            <v>21246.639999999999</v>
          </cell>
          <cell r="AP82">
            <v>38708.22</v>
          </cell>
          <cell r="AQ82">
            <v>0</v>
          </cell>
          <cell r="AR82">
            <v>0</v>
          </cell>
          <cell r="AS82">
            <v>38708.22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4235.75</v>
          </cell>
          <cell r="BC82">
            <v>29642.32</v>
          </cell>
          <cell r="BD82">
            <v>26628.1</v>
          </cell>
          <cell r="BE82">
            <v>60506.17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42943.97</v>
          </cell>
          <cell r="CA82">
            <v>29642.32</v>
          </cell>
          <cell r="CB82">
            <v>26628.1</v>
          </cell>
          <cell r="CC82">
            <v>99214.39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34023.769999999997</v>
          </cell>
          <cell r="CI82">
            <v>38726.379999999997</v>
          </cell>
          <cell r="CJ82">
            <v>382.95</v>
          </cell>
          <cell r="CK82">
            <v>73133.100000000006</v>
          </cell>
          <cell r="CL82">
            <v>2147.7199999999998</v>
          </cell>
          <cell r="CM82">
            <v>3012.13</v>
          </cell>
          <cell r="CN82">
            <v>833.59</v>
          </cell>
          <cell r="CO82">
            <v>5993.44</v>
          </cell>
          <cell r="CP82">
            <v>133206.57</v>
          </cell>
          <cell r="CQ82">
            <v>180889.46</v>
          </cell>
          <cell r="CR82">
            <v>23826.91</v>
          </cell>
          <cell r="CS82">
            <v>337922.94</v>
          </cell>
          <cell r="CT82">
            <v>39525.75</v>
          </cell>
          <cell r="CU82">
            <v>53004.06</v>
          </cell>
          <cell r="CV82">
            <v>3336.94</v>
          </cell>
          <cell r="CW82">
            <v>95866.75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129056.86</v>
          </cell>
          <cell r="DC82">
            <v>149361.4</v>
          </cell>
          <cell r="DD82">
            <v>11425.72</v>
          </cell>
          <cell r="DE82">
            <v>289843.98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337960.67</v>
          </cell>
          <cell r="DO82">
            <v>424993.43</v>
          </cell>
          <cell r="DP82">
            <v>39806.11</v>
          </cell>
          <cell r="DQ82">
            <v>802760.21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52604.84</v>
          </cell>
          <cell r="FG82">
            <v>7290.02</v>
          </cell>
          <cell r="FH82">
            <v>0</v>
          </cell>
          <cell r="FI82">
            <v>59894.86</v>
          </cell>
          <cell r="FJ82">
            <v>34023.769999999997</v>
          </cell>
          <cell r="FK82">
            <v>38726.379999999997</v>
          </cell>
          <cell r="FL82">
            <v>382.95</v>
          </cell>
          <cell r="FM82">
            <v>73133.100000000006</v>
          </cell>
          <cell r="FN82">
            <v>2147.7199999999998</v>
          </cell>
          <cell r="FO82">
            <v>3012.13</v>
          </cell>
          <cell r="FP82">
            <v>833.59</v>
          </cell>
          <cell r="FQ82">
            <v>5993.44</v>
          </cell>
          <cell r="FR82">
            <v>137442.32</v>
          </cell>
          <cell r="FS82">
            <v>210531.78</v>
          </cell>
          <cell r="FT82">
            <v>50455.01</v>
          </cell>
          <cell r="FU82">
            <v>398429.11</v>
          </cell>
          <cell r="FV82">
            <v>39525.75</v>
          </cell>
          <cell r="FW82">
            <v>53004.06</v>
          </cell>
          <cell r="FX82">
            <v>3336.94</v>
          </cell>
          <cell r="FY82">
            <v>95866.75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129116.86</v>
          </cell>
          <cell r="GE82">
            <v>149361.4</v>
          </cell>
          <cell r="GF82">
            <v>11425.72</v>
          </cell>
          <cell r="GG82">
            <v>289903.98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394861.26</v>
          </cell>
          <cell r="GQ82">
            <v>461925.77</v>
          </cell>
          <cell r="GR82">
            <v>66434.210000000006</v>
          </cell>
          <cell r="GS82">
            <v>923221.24</v>
          </cell>
          <cell r="GU82">
            <v>231720.63</v>
          </cell>
          <cell r="GV82">
            <v>273837.99</v>
          </cell>
          <cell r="GW82">
            <v>54625.54</v>
          </cell>
          <cell r="GX82">
            <v>0</v>
          </cell>
          <cell r="GY82">
            <v>163140.63</v>
          </cell>
          <cell r="GZ82">
            <v>188087.78</v>
          </cell>
          <cell r="HA82">
            <v>11808.67</v>
          </cell>
          <cell r="HB82">
            <v>0</v>
          </cell>
        </row>
        <row r="83">
          <cell r="A83" t="str">
            <v>LGAJD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25720</v>
          </cell>
          <cell r="AR83">
            <v>0</v>
          </cell>
          <cell r="AS83">
            <v>2572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973</v>
          </cell>
          <cell r="AZ83">
            <v>0</v>
          </cell>
          <cell r="BA83">
            <v>973</v>
          </cell>
          <cell r="BB83">
            <v>0</v>
          </cell>
          <cell r="BC83">
            <v>12679</v>
          </cell>
          <cell r="BD83">
            <v>0</v>
          </cell>
          <cell r="BE83">
            <v>12679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39372</v>
          </cell>
          <cell r="CB83">
            <v>0</v>
          </cell>
          <cell r="CC83">
            <v>39372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69992.66</v>
          </cell>
          <cell r="CJ83">
            <v>2004.2</v>
          </cell>
          <cell r="CK83">
            <v>71996.86</v>
          </cell>
          <cell r="CL83">
            <v>0</v>
          </cell>
          <cell r="CM83">
            <v>64006.11</v>
          </cell>
          <cell r="CN83">
            <v>14382.46</v>
          </cell>
          <cell r="CO83">
            <v>78388.570000000007</v>
          </cell>
          <cell r="CP83">
            <v>0</v>
          </cell>
          <cell r="CQ83">
            <v>60791.32</v>
          </cell>
          <cell r="CR83">
            <v>33378.79</v>
          </cell>
          <cell r="CS83">
            <v>94170.11</v>
          </cell>
          <cell r="CT83">
            <v>0</v>
          </cell>
          <cell r="CU83">
            <v>215088.83</v>
          </cell>
          <cell r="CV83">
            <v>85132.75</v>
          </cell>
          <cell r="CW83">
            <v>300221.58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370409.45</v>
          </cell>
          <cell r="DD83">
            <v>119169.43</v>
          </cell>
          <cell r="DE83">
            <v>489578.88</v>
          </cell>
          <cell r="DF83">
            <v>0</v>
          </cell>
          <cell r="DG83">
            <v>7394.1</v>
          </cell>
          <cell r="DH83">
            <v>5189.3100000000004</v>
          </cell>
          <cell r="DI83">
            <v>12583.41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787682.47</v>
          </cell>
          <cell r="DP83">
            <v>259256.94</v>
          </cell>
          <cell r="DQ83">
            <v>1046939.41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25720</v>
          </cell>
          <cell r="FH83">
            <v>0</v>
          </cell>
          <cell r="FI83">
            <v>25720</v>
          </cell>
          <cell r="FJ83">
            <v>0</v>
          </cell>
          <cell r="FK83">
            <v>69992.66</v>
          </cell>
          <cell r="FL83">
            <v>2004.2</v>
          </cell>
          <cell r="FM83">
            <v>71996.86</v>
          </cell>
          <cell r="FN83">
            <v>0</v>
          </cell>
          <cell r="FO83">
            <v>64979.11</v>
          </cell>
          <cell r="FP83">
            <v>14382.46</v>
          </cell>
          <cell r="FQ83">
            <v>79361.570000000007</v>
          </cell>
          <cell r="FR83">
            <v>0</v>
          </cell>
          <cell r="FS83">
            <v>73470.320000000007</v>
          </cell>
          <cell r="FT83">
            <v>33378.79</v>
          </cell>
          <cell r="FU83">
            <v>106849.11</v>
          </cell>
          <cell r="FV83">
            <v>0</v>
          </cell>
          <cell r="FW83">
            <v>215088.83</v>
          </cell>
          <cell r="FX83">
            <v>85132.75</v>
          </cell>
          <cell r="FY83">
            <v>300221.58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370409.45</v>
          </cell>
          <cell r="GF83">
            <v>119169.43</v>
          </cell>
          <cell r="GG83">
            <v>489578.88</v>
          </cell>
          <cell r="GH83">
            <v>0</v>
          </cell>
          <cell r="GI83">
            <v>7394.1</v>
          </cell>
          <cell r="GJ83">
            <v>5189.3100000000004</v>
          </cell>
          <cell r="GK83">
            <v>12583.41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827054.47</v>
          </cell>
          <cell r="GR83">
            <v>259256.94</v>
          </cell>
          <cell r="GS83">
            <v>1086311.4099999999</v>
          </cell>
          <cell r="GU83">
            <v>0</v>
          </cell>
          <cell r="GV83">
            <v>379258.26</v>
          </cell>
          <cell r="GW83">
            <v>132894</v>
          </cell>
          <cell r="GX83">
            <v>0</v>
          </cell>
          <cell r="GY83">
            <v>0</v>
          </cell>
          <cell r="GZ83">
            <v>447796.20999999996</v>
          </cell>
          <cell r="HA83">
            <v>126362.93999999999</v>
          </cell>
          <cell r="HB83">
            <v>0</v>
          </cell>
        </row>
        <row r="84">
          <cell r="A84" t="str">
            <v>CHIJ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36112.980000000003</v>
          </cell>
          <cell r="AR84">
            <v>0</v>
          </cell>
          <cell r="AS84">
            <v>36112.980000000003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309</v>
          </cell>
          <cell r="AZ84">
            <v>0</v>
          </cell>
          <cell r="BA84">
            <v>309</v>
          </cell>
          <cell r="BB84">
            <v>0</v>
          </cell>
          <cell r="BC84">
            <v>2991</v>
          </cell>
          <cell r="BD84">
            <v>0</v>
          </cell>
          <cell r="BE84">
            <v>2991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39412.980000000003</v>
          </cell>
          <cell r="CB84">
            <v>0</v>
          </cell>
          <cell r="CC84">
            <v>39412.980000000003</v>
          </cell>
          <cell r="CD84">
            <v>0</v>
          </cell>
          <cell r="CE84">
            <v>77440.100000000006</v>
          </cell>
          <cell r="CF84">
            <v>0</v>
          </cell>
          <cell r="CG84">
            <v>77440.100000000006</v>
          </cell>
          <cell r="CH84">
            <v>0</v>
          </cell>
          <cell r="CI84">
            <v>2701.05</v>
          </cell>
          <cell r="CJ84">
            <v>0</v>
          </cell>
          <cell r="CK84">
            <v>2701.05</v>
          </cell>
          <cell r="CL84">
            <v>0</v>
          </cell>
          <cell r="CM84">
            <v>5762.01</v>
          </cell>
          <cell r="CN84">
            <v>0</v>
          </cell>
          <cell r="CO84">
            <v>5762.01</v>
          </cell>
          <cell r="CP84">
            <v>0</v>
          </cell>
          <cell r="CQ84">
            <v>24398.7</v>
          </cell>
          <cell r="CR84">
            <v>0</v>
          </cell>
          <cell r="CS84">
            <v>24398.7</v>
          </cell>
          <cell r="CT84">
            <v>0</v>
          </cell>
          <cell r="CU84">
            <v>7818.63</v>
          </cell>
          <cell r="CV84">
            <v>0</v>
          </cell>
          <cell r="CW84">
            <v>7818.63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39781.31</v>
          </cell>
          <cell r="DD84">
            <v>0</v>
          </cell>
          <cell r="DE84">
            <v>39781.31</v>
          </cell>
          <cell r="DF84">
            <v>0</v>
          </cell>
          <cell r="DG84">
            <v>68.31</v>
          </cell>
          <cell r="DH84">
            <v>0</v>
          </cell>
          <cell r="DI84">
            <v>68.31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157970.10999999999</v>
          </cell>
          <cell r="DP84">
            <v>0</v>
          </cell>
          <cell r="DQ84">
            <v>157970.10999999999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113553.08</v>
          </cell>
          <cell r="FH84">
            <v>0</v>
          </cell>
          <cell r="FI84">
            <v>113553.08</v>
          </cell>
          <cell r="FJ84">
            <v>0</v>
          </cell>
          <cell r="FK84">
            <v>2701.05</v>
          </cell>
          <cell r="FL84">
            <v>0</v>
          </cell>
          <cell r="FM84">
            <v>2701.05</v>
          </cell>
          <cell r="FN84">
            <v>0</v>
          </cell>
          <cell r="FO84">
            <v>6071.01</v>
          </cell>
          <cell r="FP84">
            <v>0</v>
          </cell>
          <cell r="FQ84">
            <v>6071.01</v>
          </cell>
          <cell r="FR84">
            <v>0</v>
          </cell>
          <cell r="FS84">
            <v>27389.7</v>
          </cell>
          <cell r="FT84">
            <v>0</v>
          </cell>
          <cell r="FU84">
            <v>27389.7</v>
          </cell>
          <cell r="FV84">
            <v>0</v>
          </cell>
          <cell r="FW84">
            <v>7818.63</v>
          </cell>
          <cell r="FX84">
            <v>0</v>
          </cell>
          <cell r="FY84">
            <v>7818.63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39781.31</v>
          </cell>
          <cell r="GF84">
            <v>0</v>
          </cell>
          <cell r="GG84">
            <v>39781.31</v>
          </cell>
          <cell r="GH84">
            <v>0</v>
          </cell>
          <cell r="GI84">
            <v>68.31</v>
          </cell>
          <cell r="GJ84">
            <v>0</v>
          </cell>
          <cell r="GK84">
            <v>68.31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197383.09</v>
          </cell>
          <cell r="GR84">
            <v>0</v>
          </cell>
          <cell r="GS84">
            <v>197383.09</v>
          </cell>
          <cell r="GU84">
            <v>0</v>
          </cell>
          <cell r="GV84">
            <v>154832.42000000001</v>
          </cell>
          <cell r="GW84">
            <v>0</v>
          </cell>
          <cell r="GX84">
            <v>0</v>
          </cell>
          <cell r="GY84">
            <v>0</v>
          </cell>
          <cell r="GZ84">
            <v>42550.67</v>
          </cell>
          <cell r="HA84">
            <v>0</v>
          </cell>
          <cell r="HB84">
            <v>0</v>
          </cell>
        </row>
        <row r="85">
          <cell r="A85" t="str">
            <v>NYCAM</v>
          </cell>
          <cell r="B85">
            <v>0</v>
          </cell>
          <cell r="C85">
            <v>0</v>
          </cell>
          <cell r="D85">
            <v>26093</v>
          </cell>
          <cell r="E85">
            <v>26093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17216</v>
          </cell>
          <cell r="Q85">
            <v>17216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43309</v>
          </cell>
          <cell r="AO85">
            <v>43309</v>
          </cell>
          <cell r="AP85">
            <v>322057.06</v>
          </cell>
          <cell r="AQ85">
            <v>245257</v>
          </cell>
          <cell r="AR85">
            <v>25590</v>
          </cell>
          <cell r="AS85">
            <v>592904.06000000006</v>
          </cell>
          <cell r="AT85">
            <v>0</v>
          </cell>
          <cell r="AU85">
            <v>375</v>
          </cell>
          <cell r="AV85">
            <v>0</v>
          </cell>
          <cell r="AW85">
            <v>375</v>
          </cell>
          <cell r="AX85">
            <v>1838</v>
          </cell>
          <cell r="AY85">
            <v>4434</v>
          </cell>
          <cell r="AZ85">
            <v>0</v>
          </cell>
          <cell r="BA85">
            <v>6272</v>
          </cell>
          <cell r="BB85">
            <v>34131</v>
          </cell>
          <cell r="BC85">
            <v>100299</v>
          </cell>
          <cell r="BD85">
            <v>2691</v>
          </cell>
          <cell r="BE85">
            <v>137121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358026.06</v>
          </cell>
          <cell r="CA85">
            <v>350365</v>
          </cell>
          <cell r="CB85">
            <v>28281</v>
          </cell>
          <cell r="CC85">
            <v>736672.06</v>
          </cell>
          <cell r="CD85">
            <v>1296.4000000000001</v>
          </cell>
          <cell r="CE85">
            <v>345</v>
          </cell>
          <cell r="CF85">
            <v>0</v>
          </cell>
          <cell r="CG85">
            <v>1641.4</v>
          </cell>
          <cell r="CH85">
            <v>371687.46</v>
          </cell>
          <cell r="CI85">
            <v>437396.99</v>
          </cell>
          <cell r="CJ85">
            <v>64442</v>
          </cell>
          <cell r="CK85">
            <v>873526.45</v>
          </cell>
          <cell r="CL85">
            <v>101748.56</v>
          </cell>
          <cell r="CM85">
            <v>93530.73</v>
          </cell>
          <cell r="CN85">
            <v>34549.5</v>
          </cell>
          <cell r="CO85">
            <v>229828.79</v>
          </cell>
          <cell r="CP85">
            <v>100621.75</v>
          </cell>
          <cell r="CQ85">
            <v>70434.600000000006</v>
          </cell>
          <cell r="CR85">
            <v>46986</v>
          </cell>
          <cell r="CS85">
            <v>218042.35</v>
          </cell>
          <cell r="CT85">
            <v>320108.15999999997</v>
          </cell>
          <cell r="CU85">
            <v>437732</v>
          </cell>
          <cell r="CV85">
            <v>150943.5</v>
          </cell>
          <cell r="CW85">
            <v>908783.66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144661.14000000001</v>
          </cell>
          <cell r="DC85">
            <v>147580.43</v>
          </cell>
          <cell r="DD85">
            <v>69568.929999999993</v>
          </cell>
          <cell r="DE85">
            <v>361810.5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1040123.47</v>
          </cell>
          <cell r="DO85">
            <v>1187019.75</v>
          </cell>
          <cell r="DP85">
            <v>366489.93</v>
          </cell>
          <cell r="DQ85">
            <v>2593633.15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323353.46000000002</v>
          </cell>
          <cell r="FG85">
            <v>245602</v>
          </cell>
          <cell r="FH85">
            <v>51683</v>
          </cell>
          <cell r="FI85">
            <v>620638.46</v>
          </cell>
          <cell r="FJ85">
            <v>371687.46</v>
          </cell>
          <cell r="FK85">
            <v>437771.99</v>
          </cell>
          <cell r="FL85">
            <v>64442</v>
          </cell>
          <cell r="FM85">
            <v>873901.45</v>
          </cell>
          <cell r="FN85">
            <v>103586.56</v>
          </cell>
          <cell r="FO85">
            <v>97964.73</v>
          </cell>
          <cell r="FP85">
            <v>34549.5</v>
          </cell>
          <cell r="FQ85">
            <v>236100.79</v>
          </cell>
          <cell r="FR85">
            <v>134752.75</v>
          </cell>
          <cell r="FS85">
            <v>170733.6</v>
          </cell>
          <cell r="FT85">
            <v>66893</v>
          </cell>
          <cell r="FU85">
            <v>372379.35</v>
          </cell>
          <cell r="FV85">
            <v>320108.15999999997</v>
          </cell>
          <cell r="FW85">
            <v>437732</v>
          </cell>
          <cell r="FX85">
            <v>150943.5</v>
          </cell>
          <cell r="FY85">
            <v>908783.66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144661.14000000001</v>
          </cell>
          <cell r="GE85">
            <v>147580.43</v>
          </cell>
          <cell r="GF85">
            <v>69568.929999999993</v>
          </cell>
          <cell r="GG85">
            <v>361810.5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1398149.53</v>
          </cell>
          <cell r="GQ85">
            <v>1537384.75</v>
          </cell>
          <cell r="GR85">
            <v>438079.93</v>
          </cell>
          <cell r="GS85">
            <v>3373614.21</v>
          </cell>
          <cell r="GU85">
            <v>881800.92999999993</v>
          </cell>
          <cell r="GV85">
            <v>952032.33</v>
          </cell>
          <cell r="GW85">
            <v>304069</v>
          </cell>
          <cell r="GX85">
            <v>0</v>
          </cell>
          <cell r="GY85">
            <v>516348.60000000003</v>
          </cell>
          <cell r="GZ85">
            <v>585352.41999999993</v>
          </cell>
          <cell r="HA85">
            <v>134010.93</v>
          </cell>
          <cell r="HB85">
            <v>0</v>
          </cell>
        </row>
        <row r="86">
          <cell r="A86" t="str">
            <v>OGGAW</v>
          </cell>
          <cell r="B86">
            <v>0</v>
          </cell>
          <cell r="C86">
            <v>51000</v>
          </cell>
          <cell r="D86">
            <v>79560</v>
          </cell>
          <cell r="E86">
            <v>13056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340</v>
          </cell>
          <cell r="P86">
            <v>255</v>
          </cell>
          <cell r="Q86">
            <v>595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51340</v>
          </cell>
          <cell r="AN86">
            <v>79815</v>
          </cell>
          <cell r="AO86">
            <v>131155</v>
          </cell>
          <cell r="AP86">
            <v>1491966</v>
          </cell>
          <cell r="AQ86">
            <v>1443874.96</v>
          </cell>
          <cell r="AR86">
            <v>10381</v>
          </cell>
          <cell r="AS86">
            <v>2946221.96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284628</v>
          </cell>
          <cell r="AY86">
            <v>30015.17</v>
          </cell>
          <cell r="AZ86">
            <v>0</v>
          </cell>
          <cell r="BA86">
            <v>314643.17</v>
          </cell>
          <cell r="BB86">
            <v>303510</v>
          </cell>
          <cell r="BC86">
            <v>395716.51</v>
          </cell>
          <cell r="BD86">
            <v>180476</v>
          </cell>
          <cell r="BE86">
            <v>879702.51</v>
          </cell>
          <cell r="BF86">
            <v>2422</v>
          </cell>
          <cell r="BG86">
            <v>8012</v>
          </cell>
          <cell r="BH86">
            <v>0</v>
          </cell>
          <cell r="BI86">
            <v>10434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151.01</v>
          </cell>
          <cell r="BO86">
            <v>0</v>
          </cell>
          <cell r="BP86">
            <v>0</v>
          </cell>
          <cell r="BQ86">
            <v>151.01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2082677.01</v>
          </cell>
          <cell r="CA86">
            <v>1877618.64</v>
          </cell>
          <cell r="CB86">
            <v>190857</v>
          </cell>
          <cell r="CC86">
            <v>4151152.65</v>
          </cell>
          <cell r="CD86">
            <v>1046.97</v>
          </cell>
          <cell r="CE86">
            <v>2616.1</v>
          </cell>
          <cell r="CF86">
            <v>15090</v>
          </cell>
          <cell r="CG86">
            <v>18753.07</v>
          </cell>
          <cell r="CH86">
            <v>175964.64</v>
          </cell>
          <cell r="CI86">
            <v>163925.13</v>
          </cell>
          <cell r="CJ86">
            <v>106281.01</v>
          </cell>
          <cell r="CK86">
            <v>446170.78</v>
          </cell>
          <cell r="CL86">
            <v>158322.57</v>
          </cell>
          <cell r="CM86">
            <v>113605.95</v>
          </cell>
          <cell r="CN86">
            <v>98554.12</v>
          </cell>
          <cell r="CO86">
            <v>370482.64</v>
          </cell>
          <cell r="CP86">
            <v>893055.31</v>
          </cell>
          <cell r="CQ86">
            <v>929775.07</v>
          </cell>
          <cell r="CR86">
            <v>540785.29</v>
          </cell>
          <cell r="CS86">
            <v>2363615.67</v>
          </cell>
          <cell r="CT86">
            <v>904925.54</v>
          </cell>
          <cell r="CU86">
            <v>1066750.8500000001</v>
          </cell>
          <cell r="CV86">
            <v>616755.26</v>
          </cell>
          <cell r="CW86">
            <v>2588431.65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992296.07</v>
          </cell>
          <cell r="DC86">
            <v>1339948.6399999999</v>
          </cell>
          <cell r="DD86">
            <v>538899.18999999994</v>
          </cell>
          <cell r="DE86">
            <v>2871143.9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3125611.1</v>
          </cell>
          <cell r="DO86">
            <v>3616621.74</v>
          </cell>
          <cell r="DP86">
            <v>1916364.87</v>
          </cell>
          <cell r="DQ86">
            <v>8658597.7100000009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1493012.97</v>
          </cell>
          <cell r="FG86">
            <v>1497491.06</v>
          </cell>
          <cell r="FH86">
            <v>105031</v>
          </cell>
          <cell r="FI86">
            <v>3095535.03</v>
          </cell>
          <cell r="FJ86">
            <v>175964.64</v>
          </cell>
          <cell r="FK86">
            <v>163925.13</v>
          </cell>
          <cell r="FL86">
            <v>106281.01</v>
          </cell>
          <cell r="FM86">
            <v>446170.78</v>
          </cell>
          <cell r="FN86">
            <v>442950.57</v>
          </cell>
          <cell r="FO86">
            <v>143621.12</v>
          </cell>
          <cell r="FP86">
            <v>98554.12</v>
          </cell>
          <cell r="FQ86">
            <v>685125.81</v>
          </cell>
          <cell r="FR86">
            <v>1196565.31</v>
          </cell>
          <cell r="FS86">
            <v>1325831.58</v>
          </cell>
          <cell r="FT86">
            <v>721516.29</v>
          </cell>
          <cell r="FU86">
            <v>3243913.18</v>
          </cell>
          <cell r="FV86">
            <v>907347.54</v>
          </cell>
          <cell r="FW86">
            <v>1074762.8500000001</v>
          </cell>
          <cell r="FX86">
            <v>616755.26</v>
          </cell>
          <cell r="FY86">
            <v>2598865.65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992447.08</v>
          </cell>
          <cell r="GE86">
            <v>1339948.6399999999</v>
          </cell>
          <cell r="GF86">
            <v>538899.18999999994</v>
          </cell>
          <cell r="GG86">
            <v>2871294.91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5208288.1100000003</v>
          </cell>
          <cell r="GQ86">
            <v>5545580.3799999999</v>
          </cell>
          <cell r="GR86">
            <v>2187036.87</v>
          </cell>
          <cell r="GS86">
            <v>12940905.359999999</v>
          </cell>
          <cell r="GU86">
            <v>4039876.39</v>
          </cell>
          <cell r="GV86">
            <v>4041706.6100000003</v>
          </cell>
          <cell r="GW86">
            <v>1541856.67</v>
          </cell>
          <cell r="GX86">
            <v>0</v>
          </cell>
          <cell r="GY86">
            <v>1168411.72</v>
          </cell>
          <cell r="GZ86">
            <v>1503873.77</v>
          </cell>
          <cell r="HA86">
            <v>645180.19999999995</v>
          </cell>
          <cell r="HB86">
            <v>0</v>
          </cell>
        </row>
        <row r="87">
          <cell r="A87" t="str">
            <v>APCR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77895</v>
          </cell>
          <cell r="AQ87">
            <v>56862.66</v>
          </cell>
          <cell r="AR87">
            <v>0</v>
          </cell>
          <cell r="AS87">
            <v>134757.66</v>
          </cell>
          <cell r="AT87">
            <v>0</v>
          </cell>
          <cell r="AU87">
            <v>229</v>
          </cell>
          <cell r="AV87">
            <v>0</v>
          </cell>
          <cell r="AW87">
            <v>229</v>
          </cell>
          <cell r="AX87">
            <v>10284.92</v>
          </cell>
          <cell r="AY87">
            <v>3417.32</v>
          </cell>
          <cell r="AZ87">
            <v>0</v>
          </cell>
          <cell r="BA87">
            <v>13702.24</v>
          </cell>
          <cell r="BB87">
            <v>76786.009999999995</v>
          </cell>
          <cell r="BC87">
            <v>111451.11</v>
          </cell>
          <cell r="BD87">
            <v>0</v>
          </cell>
          <cell r="BE87">
            <v>188237.12</v>
          </cell>
          <cell r="BF87">
            <v>9634</v>
          </cell>
          <cell r="BG87">
            <v>0</v>
          </cell>
          <cell r="BH87">
            <v>0</v>
          </cell>
          <cell r="BI87">
            <v>9634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174599.93</v>
          </cell>
          <cell r="CA87">
            <v>171960.09</v>
          </cell>
          <cell r="CB87">
            <v>0</v>
          </cell>
          <cell r="CC87">
            <v>346560.02</v>
          </cell>
          <cell r="CD87">
            <v>0</v>
          </cell>
          <cell r="CE87">
            <v>1191.0999999999999</v>
          </cell>
          <cell r="CF87">
            <v>0</v>
          </cell>
          <cell r="CG87">
            <v>1191.0999999999999</v>
          </cell>
          <cell r="CH87">
            <v>51111.44</v>
          </cell>
          <cell r="CI87">
            <v>54169.04</v>
          </cell>
          <cell r="CJ87">
            <v>3070.14</v>
          </cell>
          <cell r="CK87">
            <v>108350.62</v>
          </cell>
          <cell r="CL87">
            <v>68217.429999999993</v>
          </cell>
          <cell r="CM87">
            <v>59583.58</v>
          </cell>
          <cell r="CN87">
            <v>39972.49</v>
          </cell>
          <cell r="CO87">
            <v>167773.5</v>
          </cell>
          <cell r="CP87">
            <v>20324.23</v>
          </cell>
          <cell r="CQ87">
            <v>24730</v>
          </cell>
          <cell r="CR87">
            <v>11744.21</v>
          </cell>
          <cell r="CS87">
            <v>56798.44</v>
          </cell>
          <cell r="CT87">
            <v>333872.09000000003</v>
          </cell>
          <cell r="CU87">
            <v>366839.62</v>
          </cell>
          <cell r="CV87">
            <v>177099.47</v>
          </cell>
          <cell r="CW87">
            <v>877811.18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163945.21</v>
          </cell>
          <cell r="DC87">
            <v>160738.75</v>
          </cell>
          <cell r="DD87">
            <v>133787.1</v>
          </cell>
          <cell r="DE87">
            <v>458471.06</v>
          </cell>
          <cell r="DF87">
            <v>0</v>
          </cell>
          <cell r="DG87">
            <v>0</v>
          </cell>
          <cell r="DH87">
            <v>178.02</v>
          </cell>
          <cell r="DI87">
            <v>178.02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637470.4</v>
          </cell>
          <cell r="DO87">
            <v>667252.09</v>
          </cell>
          <cell r="DP87">
            <v>365851.43</v>
          </cell>
          <cell r="DQ87">
            <v>1670573.92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77895</v>
          </cell>
          <cell r="FG87">
            <v>58053.760000000002</v>
          </cell>
          <cell r="FH87">
            <v>0</v>
          </cell>
          <cell r="FI87">
            <v>135948.76</v>
          </cell>
          <cell r="FJ87">
            <v>51111.44</v>
          </cell>
          <cell r="FK87">
            <v>54398.04</v>
          </cell>
          <cell r="FL87">
            <v>3070.14</v>
          </cell>
          <cell r="FM87">
            <v>108579.62</v>
          </cell>
          <cell r="FN87">
            <v>78502.350000000006</v>
          </cell>
          <cell r="FO87">
            <v>63000.9</v>
          </cell>
          <cell r="FP87">
            <v>39972.49</v>
          </cell>
          <cell r="FQ87">
            <v>181475.74</v>
          </cell>
          <cell r="FR87">
            <v>97110.24</v>
          </cell>
          <cell r="FS87">
            <v>136181.10999999999</v>
          </cell>
          <cell r="FT87">
            <v>11744.21</v>
          </cell>
          <cell r="FU87">
            <v>245035.56</v>
          </cell>
          <cell r="FV87">
            <v>343506.09</v>
          </cell>
          <cell r="FW87">
            <v>366839.62</v>
          </cell>
          <cell r="FX87">
            <v>177099.47</v>
          </cell>
          <cell r="FY87">
            <v>887445.18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163945.21</v>
          </cell>
          <cell r="GE87">
            <v>160738.75</v>
          </cell>
          <cell r="GF87">
            <v>133787.1</v>
          </cell>
          <cell r="GG87">
            <v>458471.06</v>
          </cell>
          <cell r="GH87">
            <v>0</v>
          </cell>
          <cell r="GI87">
            <v>0</v>
          </cell>
          <cell r="GJ87">
            <v>178.02</v>
          </cell>
          <cell r="GK87">
            <v>178.02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812070.33</v>
          </cell>
          <cell r="GQ87">
            <v>839212.18</v>
          </cell>
          <cell r="GR87">
            <v>365851.43</v>
          </cell>
          <cell r="GS87">
            <v>2017133.94</v>
          </cell>
          <cell r="GU87">
            <v>597013.68000000005</v>
          </cell>
          <cell r="GV87">
            <v>624075.39</v>
          </cell>
          <cell r="GW87">
            <v>228816.16999999998</v>
          </cell>
          <cell r="GX87">
            <v>0</v>
          </cell>
          <cell r="GY87">
            <v>215056.65</v>
          </cell>
          <cell r="GZ87">
            <v>215136.79</v>
          </cell>
          <cell r="HA87">
            <v>137035.26</v>
          </cell>
          <cell r="HB87">
            <v>0</v>
          </cell>
        </row>
        <row r="88">
          <cell r="A88" t="str">
            <v>SANAS</v>
          </cell>
          <cell r="B88">
            <v>0</v>
          </cell>
          <cell r="C88">
            <v>75900</v>
          </cell>
          <cell r="D88">
            <v>0</v>
          </cell>
          <cell r="E88">
            <v>7590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1815</v>
          </cell>
          <cell r="P88">
            <v>0</v>
          </cell>
          <cell r="Q88">
            <v>1815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77715</v>
          </cell>
          <cell r="AN88">
            <v>0</v>
          </cell>
          <cell r="AO88">
            <v>77715</v>
          </cell>
          <cell r="AP88">
            <v>193089</v>
          </cell>
          <cell r="AQ88">
            <v>281063.5</v>
          </cell>
          <cell r="AR88">
            <v>0</v>
          </cell>
          <cell r="AS88">
            <v>474152.5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5697</v>
          </cell>
          <cell r="AY88">
            <v>7084.7</v>
          </cell>
          <cell r="AZ88">
            <v>0</v>
          </cell>
          <cell r="BA88">
            <v>32781.699999999997</v>
          </cell>
          <cell r="BB88">
            <v>95926.16</v>
          </cell>
          <cell r="BC88">
            <v>10492</v>
          </cell>
          <cell r="BD88">
            <v>0</v>
          </cell>
          <cell r="BE88">
            <v>106418.16</v>
          </cell>
          <cell r="BF88">
            <v>8229</v>
          </cell>
          <cell r="BG88">
            <v>1085</v>
          </cell>
          <cell r="BH88">
            <v>0</v>
          </cell>
          <cell r="BI88">
            <v>9314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322941.15999999997</v>
          </cell>
          <cell r="CA88">
            <v>299725.2</v>
          </cell>
          <cell r="CB88">
            <v>0</v>
          </cell>
          <cell r="CC88">
            <v>622666.36</v>
          </cell>
          <cell r="CD88">
            <v>1036</v>
          </cell>
          <cell r="CE88">
            <v>1669.42</v>
          </cell>
          <cell r="CF88">
            <v>0</v>
          </cell>
          <cell r="CG88">
            <v>2705.42</v>
          </cell>
          <cell r="CH88">
            <v>120538.99</v>
          </cell>
          <cell r="CI88">
            <v>71045.06</v>
          </cell>
          <cell r="CJ88">
            <v>2696.85</v>
          </cell>
          <cell r="CK88">
            <v>194280.9</v>
          </cell>
          <cell r="CL88">
            <v>86319.83</v>
          </cell>
          <cell r="CM88">
            <v>42015.91</v>
          </cell>
          <cell r="CN88">
            <v>17421.05</v>
          </cell>
          <cell r="CO88">
            <v>145756.79</v>
          </cell>
          <cell r="CP88">
            <v>27771.72</v>
          </cell>
          <cell r="CQ88">
            <v>24077.7</v>
          </cell>
          <cell r="CR88">
            <v>15002.31</v>
          </cell>
          <cell r="CS88">
            <v>66851.73</v>
          </cell>
          <cell r="CT88">
            <v>207984.1</v>
          </cell>
          <cell r="CU88">
            <v>190836.03</v>
          </cell>
          <cell r="CV88">
            <v>59899.22</v>
          </cell>
          <cell r="CW88">
            <v>458719.35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181068.96</v>
          </cell>
          <cell r="DC88">
            <v>96625.24</v>
          </cell>
          <cell r="DD88">
            <v>87442.2</v>
          </cell>
          <cell r="DE88">
            <v>365136.4</v>
          </cell>
          <cell r="DF88">
            <v>0</v>
          </cell>
          <cell r="DG88">
            <v>0</v>
          </cell>
          <cell r="DH88">
            <v>559</v>
          </cell>
          <cell r="DI88">
            <v>559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624719.6</v>
          </cell>
          <cell r="DO88">
            <v>426269.36</v>
          </cell>
          <cell r="DP88">
            <v>183020.63</v>
          </cell>
          <cell r="DQ88">
            <v>1234009.5900000001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194125</v>
          </cell>
          <cell r="FG88">
            <v>358632.92</v>
          </cell>
          <cell r="FH88">
            <v>0</v>
          </cell>
          <cell r="FI88">
            <v>552757.92000000004</v>
          </cell>
          <cell r="FJ88">
            <v>120538.99</v>
          </cell>
          <cell r="FK88">
            <v>71045.06</v>
          </cell>
          <cell r="FL88">
            <v>2696.85</v>
          </cell>
          <cell r="FM88">
            <v>194280.9</v>
          </cell>
          <cell r="FN88">
            <v>112016.83</v>
          </cell>
          <cell r="FO88">
            <v>49100.61</v>
          </cell>
          <cell r="FP88">
            <v>17421.05</v>
          </cell>
          <cell r="FQ88">
            <v>178538.49</v>
          </cell>
          <cell r="FR88">
            <v>123697.88</v>
          </cell>
          <cell r="FS88">
            <v>36384.699999999997</v>
          </cell>
          <cell r="FT88">
            <v>15002.31</v>
          </cell>
          <cell r="FU88">
            <v>175084.89</v>
          </cell>
          <cell r="FV88">
            <v>216213.1</v>
          </cell>
          <cell r="FW88">
            <v>191921.03</v>
          </cell>
          <cell r="FX88">
            <v>59899.22</v>
          </cell>
          <cell r="FY88">
            <v>468033.35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181068.96</v>
          </cell>
          <cell r="GE88">
            <v>96625.24</v>
          </cell>
          <cell r="GF88">
            <v>87442.2</v>
          </cell>
          <cell r="GG88">
            <v>365136.4</v>
          </cell>
          <cell r="GH88">
            <v>0</v>
          </cell>
          <cell r="GI88">
            <v>0</v>
          </cell>
          <cell r="GJ88">
            <v>559</v>
          </cell>
          <cell r="GK88">
            <v>559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947660.76</v>
          </cell>
          <cell r="GQ88">
            <v>803709.56</v>
          </cell>
          <cell r="GR88">
            <v>183020.63</v>
          </cell>
          <cell r="GS88">
            <v>1934390.95</v>
          </cell>
          <cell r="GU88">
            <v>646052.81000000006</v>
          </cell>
          <cell r="GV88">
            <v>636039.26</v>
          </cell>
          <cell r="GW88">
            <v>92322.58</v>
          </cell>
          <cell r="GX88">
            <v>0</v>
          </cell>
          <cell r="GY88">
            <v>301607.95</v>
          </cell>
          <cell r="GZ88">
            <v>167670.29999999999</v>
          </cell>
          <cell r="HA88">
            <v>90698.05</v>
          </cell>
          <cell r="HB88">
            <v>0</v>
          </cell>
        </row>
        <row r="89">
          <cell r="A89" t="str">
            <v>SAVRD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594</v>
          </cell>
          <cell r="O89">
            <v>693</v>
          </cell>
          <cell r="P89">
            <v>0</v>
          </cell>
          <cell r="Q89">
            <v>1287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594</v>
          </cell>
          <cell r="AM89">
            <v>693</v>
          </cell>
          <cell r="AN89">
            <v>0</v>
          </cell>
          <cell r="AO89">
            <v>1287</v>
          </cell>
          <cell r="AP89">
            <v>89370.09</v>
          </cell>
          <cell r="AQ89">
            <v>133357.44</v>
          </cell>
          <cell r="AR89">
            <v>14976</v>
          </cell>
          <cell r="AS89">
            <v>237703.53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20807.22</v>
          </cell>
          <cell r="AY89">
            <v>4038</v>
          </cell>
          <cell r="AZ89">
            <v>278</v>
          </cell>
          <cell r="BA89">
            <v>25123.22</v>
          </cell>
          <cell r="BB89">
            <v>36377</v>
          </cell>
          <cell r="BC89">
            <v>5788.51</v>
          </cell>
          <cell r="BD89">
            <v>12577</v>
          </cell>
          <cell r="BE89">
            <v>54742.51</v>
          </cell>
          <cell r="BF89">
            <v>41631.51</v>
          </cell>
          <cell r="BG89">
            <v>0</v>
          </cell>
          <cell r="BH89">
            <v>0</v>
          </cell>
          <cell r="BI89">
            <v>41631.51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309.37</v>
          </cell>
          <cell r="BO89">
            <v>0</v>
          </cell>
          <cell r="BP89">
            <v>0</v>
          </cell>
          <cell r="BQ89">
            <v>309.37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88495.19</v>
          </cell>
          <cell r="CA89">
            <v>143183.95000000001</v>
          </cell>
          <cell r="CB89">
            <v>27831</v>
          </cell>
          <cell r="CC89">
            <v>359510.14</v>
          </cell>
          <cell r="CD89">
            <v>14600</v>
          </cell>
          <cell r="CE89">
            <v>158.44999999999999</v>
          </cell>
          <cell r="CF89">
            <v>0</v>
          </cell>
          <cell r="CG89">
            <v>14758.45</v>
          </cell>
          <cell r="CH89">
            <v>51449.279999999999</v>
          </cell>
          <cell r="CI89">
            <v>48491.53</v>
          </cell>
          <cell r="CJ89">
            <v>20044.23</v>
          </cell>
          <cell r="CK89">
            <v>119985.04</v>
          </cell>
          <cell r="CL89">
            <v>74752.59</v>
          </cell>
          <cell r="CM89">
            <v>70483.09</v>
          </cell>
          <cell r="CN89">
            <v>33136.050000000003</v>
          </cell>
          <cell r="CO89">
            <v>178371.73</v>
          </cell>
          <cell r="CP89">
            <v>33664.46</v>
          </cell>
          <cell r="CQ89">
            <v>17276.25</v>
          </cell>
          <cell r="CR89">
            <v>14878.67</v>
          </cell>
          <cell r="CS89">
            <v>65819.38</v>
          </cell>
          <cell r="CT89">
            <v>159636.79</v>
          </cell>
          <cell r="CU89">
            <v>202019.14</v>
          </cell>
          <cell r="CV89">
            <v>140319.42000000001</v>
          </cell>
          <cell r="CW89">
            <v>501975.35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125055.14</v>
          </cell>
          <cell r="DC89">
            <v>164206.43</v>
          </cell>
          <cell r="DD89">
            <v>113312.64</v>
          </cell>
          <cell r="DE89">
            <v>402574.21</v>
          </cell>
          <cell r="DF89">
            <v>0</v>
          </cell>
          <cell r="DG89">
            <v>4175</v>
          </cell>
          <cell r="DH89">
            <v>4185.05</v>
          </cell>
          <cell r="DI89">
            <v>8360.0499999999993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459158.26</v>
          </cell>
          <cell r="DO89">
            <v>506809.89</v>
          </cell>
          <cell r="DP89">
            <v>325876.06</v>
          </cell>
          <cell r="DQ89">
            <v>1291844.21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233.1</v>
          </cell>
          <cell r="DW89">
            <v>0</v>
          </cell>
          <cell r="DX89">
            <v>0</v>
          </cell>
          <cell r="DY89">
            <v>233.1</v>
          </cell>
          <cell r="DZ89">
            <v>939.4</v>
          </cell>
          <cell r="EA89">
            <v>0</v>
          </cell>
          <cell r="EB89">
            <v>0</v>
          </cell>
          <cell r="EC89">
            <v>939.4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1172.5</v>
          </cell>
          <cell r="FC89">
            <v>0</v>
          </cell>
          <cell r="FD89">
            <v>0</v>
          </cell>
          <cell r="FE89">
            <v>1172.5</v>
          </cell>
          <cell r="FF89">
            <v>103970.09</v>
          </cell>
          <cell r="FG89">
            <v>133515.89000000001</v>
          </cell>
          <cell r="FH89">
            <v>14976</v>
          </cell>
          <cell r="FI89">
            <v>252461.98</v>
          </cell>
          <cell r="FJ89">
            <v>51682.38</v>
          </cell>
          <cell r="FK89">
            <v>48491.53</v>
          </cell>
          <cell r="FL89">
            <v>20044.23</v>
          </cell>
          <cell r="FM89">
            <v>120218.14</v>
          </cell>
          <cell r="FN89">
            <v>96499.21</v>
          </cell>
          <cell r="FO89">
            <v>74521.09</v>
          </cell>
          <cell r="FP89">
            <v>33414.050000000003</v>
          </cell>
          <cell r="FQ89">
            <v>204434.35</v>
          </cell>
          <cell r="FR89">
            <v>70635.460000000006</v>
          </cell>
          <cell r="FS89">
            <v>23757.759999999998</v>
          </cell>
          <cell r="FT89">
            <v>27455.67</v>
          </cell>
          <cell r="FU89">
            <v>121848.89</v>
          </cell>
          <cell r="FV89">
            <v>201268.3</v>
          </cell>
          <cell r="FW89">
            <v>202019.14</v>
          </cell>
          <cell r="FX89">
            <v>140319.42000000001</v>
          </cell>
          <cell r="FY89">
            <v>543606.86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125364.51</v>
          </cell>
          <cell r="GE89">
            <v>164206.43</v>
          </cell>
          <cell r="GF89">
            <v>113312.64</v>
          </cell>
          <cell r="GG89">
            <v>402883.58</v>
          </cell>
          <cell r="GH89">
            <v>0</v>
          </cell>
          <cell r="GI89">
            <v>4175</v>
          </cell>
          <cell r="GJ89">
            <v>4185.05</v>
          </cell>
          <cell r="GK89">
            <v>8360.0499999999993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649419.94999999995</v>
          </cell>
          <cell r="GQ89">
            <v>650686.84</v>
          </cell>
          <cell r="GR89">
            <v>353707.06</v>
          </cell>
          <cell r="GS89">
            <v>1653813.85</v>
          </cell>
          <cell r="GU89">
            <v>472373.06</v>
          </cell>
          <cell r="GV89">
            <v>433813.88</v>
          </cell>
          <cell r="GW89">
            <v>216165.14</v>
          </cell>
          <cell r="GX89">
            <v>0</v>
          </cell>
          <cell r="GY89">
            <v>177046.88999999998</v>
          </cell>
          <cell r="GZ89">
            <v>216872.95999999999</v>
          </cell>
          <cell r="HA89">
            <v>137541.91999999998</v>
          </cell>
          <cell r="HB89">
            <v>0</v>
          </cell>
        </row>
        <row r="90">
          <cell r="A90" t="str">
            <v>PHXAZ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488037.15</v>
          </cell>
          <cell r="AQ90">
            <v>657920.05000000005</v>
          </cell>
          <cell r="AR90">
            <v>44557</v>
          </cell>
          <cell r="AS90">
            <v>1190514.2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34007.46</v>
          </cell>
          <cell r="AY90">
            <v>23640</v>
          </cell>
          <cell r="AZ90">
            <v>0</v>
          </cell>
          <cell r="BA90">
            <v>57647.46</v>
          </cell>
          <cell r="BB90">
            <v>129729.57</v>
          </cell>
          <cell r="BC90">
            <v>106093.41</v>
          </cell>
          <cell r="BD90">
            <v>10747</v>
          </cell>
          <cell r="BE90">
            <v>246569.98</v>
          </cell>
          <cell r="BF90">
            <v>59481.63</v>
          </cell>
          <cell r="BG90">
            <v>1107</v>
          </cell>
          <cell r="BH90">
            <v>0</v>
          </cell>
          <cell r="BI90">
            <v>60588.63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711255.81</v>
          </cell>
          <cell r="CA90">
            <v>788760.46</v>
          </cell>
          <cell r="CB90">
            <v>55304</v>
          </cell>
          <cell r="CC90">
            <v>1555320.27</v>
          </cell>
          <cell r="CD90">
            <v>813</v>
          </cell>
          <cell r="CE90">
            <v>37598</v>
          </cell>
          <cell r="CF90">
            <v>0</v>
          </cell>
          <cell r="CG90">
            <v>38411</v>
          </cell>
          <cell r="CH90">
            <v>92050.53</v>
          </cell>
          <cell r="CI90">
            <v>83417.62</v>
          </cell>
          <cell r="CJ90">
            <v>46787.74</v>
          </cell>
          <cell r="CK90">
            <v>222255.89</v>
          </cell>
          <cell r="CL90">
            <v>133732.01</v>
          </cell>
          <cell r="CM90">
            <v>133855.06</v>
          </cell>
          <cell r="CN90">
            <v>107148.2</v>
          </cell>
          <cell r="CO90">
            <v>374735.27</v>
          </cell>
          <cell r="CP90">
            <v>65841.69</v>
          </cell>
          <cell r="CQ90">
            <v>76481.13</v>
          </cell>
          <cell r="CR90">
            <v>62032.52</v>
          </cell>
          <cell r="CS90">
            <v>204355.34</v>
          </cell>
          <cell r="CT90">
            <v>284003.05</v>
          </cell>
          <cell r="CU90">
            <v>340515.91</v>
          </cell>
          <cell r="CV90">
            <v>242656.19</v>
          </cell>
          <cell r="CW90">
            <v>867175.15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171707.1</v>
          </cell>
          <cell r="DC90">
            <v>192509.11</v>
          </cell>
          <cell r="DD90">
            <v>198652.73</v>
          </cell>
          <cell r="DE90">
            <v>562868.93999999994</v>
          </cell>
          <cell r="DF90">
            <v>6440.4</v>
          </cell>
          <cell r="DG90">
            <v>23403.09</v>
          </cell>
          <cell r="DH90">
            <v>0</v>
          </cell>
          <cell r="DI90">
            <v>29843.49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754587.78</v>
          </cell>
          <cell r="DO90">
            <v>887779.92</v>
          </cell>
          <cell r="DP90">
            <v>657277.38</v>
          </cell>
          <cell r="DQ90">
            <v>2299645.08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488850.15</v>
          </cell>
          <cell r="FG90">
            <v>695518.05</v>
          </cell>
          <cell r="FH90">
            <v>44557</v>
          </cell>
          <cell r="FI90">
            <v>1228925.2</v>
          </cell>
          <cell r="FJ90">
            <v>92050.53</v>
          </cell>
          <cell r="FK90">
            <v>83417.62</v>
          </cell>
          <cell r="FL90">
            <v>46787.74</v>
          </cell>
          <cell r="FM90">
            <v>222255.89</v>
          </cell>
          <cell r="FN90">
            <v>167739.47</v>
          </cell>
          <cell r="FO90">
            <v>157495.06</v>
          </cell>
          <cell r="FP90">
            <v>107148.2</v>
          </cell>
          <cell r="FQ90">
            <v>432382.73</v>
          </cell>
          <cell r="FR90">
            <v>195571.26</v>
          </cell>
          <cell r="FS90">
            <v>182574.54</v>
          </cell>
          <cell r="FT90">
            <v>72779.520000000004</v>
          </cell>
          <cell r="FU90">
            <v>450925.32</v>
          </cell>
          <cell r="FV90">
            <v>343484.68</v>
          </cell>
          <cell r="FW90">
            <v>341622.91</v>
          </cell>
          <cell r="FX90">
            <v>242656.19</v>
          </cell>
          <cell r="FY90">
            <v>927763.78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171707.1</v>
          </cell>
          <cell r="GE90">
            <v>192509.11</v>
          </cell>
          <cell r="GF90">
            <v>198652.73</v>
          </cell>
          <cell r="GG90">
            <v>562868.93999999994</v>
          </cell>
          <cell r="GH90">
            <v>6440.4</v>
          </cell>
          <cell r="GI90">
            <v>23403.09</v>
          </cell>
          <cell r="GJ90">
            <v>0</v>
          </cell>
          <cell r="GK90">
            <v>29843.49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1465843.59</v>
          </cell>
          <cell r="GQ90">
            <v>1676540.38</v>
          </cell>
          <cell r="GR90">
            <v>712581.38</v>
          </cell>
          <cell r="GS90">
            <v>3854965.35</v>
          </cell>
          <cell r="GU90">
            <v>1195645.56</v>
          </cell>
          <cell r="GV90">
            <v>1377210.56</v>
          </cell>
          <cell r="GW90">
            <v>467140.91000000003</v>
          </cell>
          <cell r="GX90">
            <v>0</v>
          </cell>
          <cell r="GY90">
            <v>270198.03000000003</v>
          </cell>
          <cell r="GZ90">
            <v>299329.82</v>
          </cell>
          <cell r="HA90">
            <v>245440.47</v>
          </cell>
          <cell r="HB90">
            <v>0</v>
          </cell>
        </row>
        <row r="91">
          <cell r="A91" t="str">
            <v>NYCAW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3225</v>
          </cell>
          <cell r="AQ91">
            <v>187233</v>
          </cell>
          <cell r="AR91">
            <v>0</v>
          </cell>
          <cell r="AS91">
            <v>190458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29267.7</v>
          </cell>
          <cell r="AY91">
            <v>17660</v>
          </cell>
          <cell r="AZ91">
            <v>0</v>
          </cell>
          <cell r="BA91">
            <v>46927.7</v>
          </cell>
          <cell r="BB91">
            <v>75426</v>
          </cell>
          <cell r="BC91">
            <v>10838</v>
          </cell>
          <cell r="BD91">
            <v>0</v>
          </cell>
          <cell r="BE91">
            <v>86264</v>
          </cell>
          <cell r="BF91">
            <v>3558.75</v>
          </cell>
          <cell r="BG91">
            <v>427</v>
          </cell>
          <cell r="BH91">
            <v>0</v>
          </cell>
          <cell r="BI91">
            <v>3985.75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111477.45</v>
          </cell>
          <cell r="CA91">
            <v>216158</v>
          </cell>
          <cell r="CB91">
            <v>0</v>
          </cell>
          <cell r="CC91">
            <v>327635.45</v>
          </cell>
          <cell r="CD91">
            <v>698</v>
          </cell>
          <cell r="CE91">
            <v>0</v>
          </cell>
          <cell r="CF91">
            <v>0</v>
          </cell>
          <cell r="CG91">
            <v>698</v>
          </cell>
          <cell r="CH91">
            <v>377811.85</v>
          </cell>
          <cell r="CI91">
            <v>431811.68</v>
          </cell>
          <cell r="CJ91">
            <v>0</v>
          </cell>
          <cell r="CK91">
            <v>809623.53</v>
          </cell>
          <cell r="CL91">
            <v>50388.53</v>
          </cell>
          <cell r="CM91">
            <v>47850.87</v>
          </cell>
          <cell r="CN91">
            <v>0</v>
          </cell>
          <cell r="CO91">
            <v>98239.4</v>
          </cell>
          <cell r="CP91">
            <v>65409.01</v>
          </cell>
          <cell r="CQ91">
            <v>56905.1</v>
          </cell>
          <cell r="CR91">
            <v>0</v>
          </cell>
          <cell r="CS91">
            <v>122314.11</v>
          </cell>
          <cell r="CT91">
            <v>246951.11</v>
          </cell>
          <cell r="CU91">
            <v>225491.49</v>
          </cell>
          <cell r="CV91">
            <v>0</v>
          </cell>
          <cell r="CW91">
            <v>472442.6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183478.83</v>
          </cell>
          <cell r="DC91">
            <v>174215.42</v>
          </cell>
          <cell r="DD91">
            <v>0</v>
          </cell>
          <cell r="DE91">
            <v>357694.25</v>
          </cell>
          <cell r="DF91">
            <v>1442.5</v>
          </cell>
          <cell r="DG91">
            <v>589.67999999999995</v>
          </cell>
          <cell r="DH91">
            <v>0</v>
          </cell>
          <cell r="DI91">
            <v>2032.18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926179.83</v>
          </cell>
          <cell r="DO91">
            <v>936864.24</v>
          </cell>
          <cell r="DP91">
            <v>0</v>
          </cell>
          <cell r="DQ91">
            <v>1863044.07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3923</v>
          </cell>
          <cell r="FG91">
            <v>187233</v>
          </cell>
          <cell r="FH91">
            <v>0</v>
          </cell>
          <cell r="FI91">
            <v>191156</v>
          </cell>
          <cell r="FJ91">
            <v>377811.85</v>
          </cell>
          <cell r="FK91">
            <v>431811.68</v>
          </cell>
          <cell r="FL91">
            <v>0</v>
          </cell>
          <cell r="FM91">
            <v>809623.53</v>
          </cell>
          <cell r="FN91">
            <v>79656.23</v>
          </cell>
          <cell r="FO91">
            <v>65510.87</v>
          </cell>
          <cell r="FP91">
            <v>0</v>
          </cell>
          <cell r="FQ91">
            <v>145167.1</v>
          </cell>
          <cell r="FR91">
            <v>140835.01</v>
          </cell>
          <cell r="FS91">
            <v>67743.100000000006</v>
          </cell>
          <cell r="FT91">
            <v>0</v>
          </cell>
          <cell r="FU91">
            <v>208578.11</v>
          </cell>
          <cell r="FV91">
            <v>250509.86</v>
          </cell>
          <cell r="FW91">
            <v>225918.49</v>
          </cell>
          <cell r="FX91">
            <v>0</v>
          </cell>
          <cell r="FY91">
            <v>476428.35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183478.83</v>
          </cell>
          <cell r="GE91">
            <v>174215.42</v>
          </cell>
          <cell r="GF91">
            <v>0</v>
          </cell>
          <cell r="GG91">
            <v>357694.25</v>
          </cell>
          <cell r="GH91">
            <v>1442.5</v>
          </cell>
          <cell r="GI91">
            <v>589.67999999999995</v>
          </cell>
          <cell r="GJ91">
            <v>0</v>
          </cell>
          <cell r="GK91">
            <v>2032.18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1037657.28</v>
          </cell>
          <cell r="GQ91">
            <v>1153022.24</v>
          </cell>
          <cell r="GR91">
            <v>0</v>
          </cell>
          <cell r="GS91">
            <v>2190679.52</v>
          </cell>
          <cell r="GU91">
            <v>474924.1</v>
          </cell>
          <cell r="GV91">
            <v>546405.46</v>
          </cell>
          <cell r="GW91">
            <v>0</v>
          </cell>
          <cell r="GX91">
            <v>0</v>
          </cell>
          <cell r="GY91">
            <v>562733.17999999993</v>
          </cell>
          <cell r="GZ91">
            <v>606616.78</v>
          </cell>
          <cell r="HA91">
            <v>0</v>
          </cell>
          <cell r="HB91">
            <v>0</v>
          </cell>
        </row>
        <row r="92">
          <cell r="A92" t="str">
            <v>LAXSS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289884</v>
          </cell>
          <cell r="AQ92">
            <v>216818.69</v>
          </cell>
          <cell r="AR92">
            <v>0</v>
          </cell>
          <cell r="AS92">
            <v>506702.69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2788</v>
          </cell>
          <cell r="AY92">
            <v>0</v>
          </cell>
          <cell r="AZ92">
            <v>0</v>
          </cell>
          <cell r="BA92">
            <v>2788</v>
          </cell>
          <cell r="BB92">
            <v>12741</v>
          </cell>
          <cell r="BC92">
            <v>9770.4</v>
          </cell>
          <cell r="BD92">
            <v>20085</v>
          </cell>
          <cell r="BE92">
            <v>42596.4</v>
          </cell>
          <cell r="BF92">
            <v>1614</v>
          </cell>
          <cell r="BG92">
            <v>0</v>
          </cell>
          <cell r="BH92">
            <v>0</v>
          </cell>
          <cell r="BI92">
            <v>1614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307027</v>
          </cell>
          <cell r="CA92">
            <v>226589.09</v>
          </cell>
          <cell r="CB92">
            <v>20085</v>
          </cell>
          <cell r="CC92">
            <v>553701.09</v>
          </cell>
          <cell r="CD92">
            <v>525.54999999999995</v>
          </cell>
          <cell r="CE92">
            <v>11930.97</v>
          </cell>
          <cell r="CF92">
            <v>0</v>
          </cell>
          <cell r="CG92">
            <v>12456.52</v>
          </cell>
          <cell r="CH92">
            <v>430039.46</v>
          </cell>
          <cell r="CI92">
            <v>395441.34</v>
          </cell>
          <cell r="CJ92">
            <v>32268.93</v>
          </cell>
          <cell r="CK92">
            <v>857749.73</v>
          </cell>
          <cell r="CL92">
            <v>171626.91</v>
          </cell>
          <cell r="CM92">
            <v>130945.84</v>
          </cell>
          <cell r="CN92">
            <v>19607.96</v>
          </cell>
          <cell r="CO92">
            <v>322180.71000000002</v>
          </cell>
          <cell r="CP92">
            <v>150816</v>
          </cell>
          <cell r="CQ92">
            <v>123248.39</v>
          </cell>
          <cell r="CR92">
            <v>40065.03</v>
          </cell>
          <cell r="CS92">
            <v>314129.42</v>
          </cell>
          <cell r="CT92">
            <v>383023.35999999999</v>
          </cell>
          <cell r="CU92">
            <v>474021.24</v>
          </cell>
          <cell r="CV92">
            <v>104024.92</v>
          </cell>
          <cell r="CW92">
            <v>961069.52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351683.39</v>
          </cell>
          <cell r="DC92">
            <v>287210.15000000002</v>
          </cell>
          <cell r="DD92">
            <v>80190.38</v>
          </cell>
          <cell r="DE92">
            <v>719083.92</v>
          </cell>
          <cell r="DF92">
            <v>2526</v>
          </cell>
          <cell r="DG92">
            <v>27726.36</v>
          </cell>
          <cell r="DH92">
            <v>0</v>
          </cell>
          <cell r="DI92">
            <v>30252.36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1490240.67</v>
          </cell>
          <cell r="DO92">
            <v>1450524.29</v>
          </cell>
          <cell r="DP92">
            <v>276157.21999999997</v>
          </cell>
          <cell r="DQ92">
            <v>3216922.18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514.34</v>
          </cell>
          <cell r="EE92">
            <v>0</v>
          </cell>
          <cell r="EF92">
            <v>0</v>
          </cell>
          <cell r="EG92">
            <v>514.34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514.34</v>
          </cell>
          <cell r="FC92">
            <v>0</v>
          </cell>
          <cell r="FD92">
            <v>0</v>
          </cell>
          <cell r="FE92">
            <v>514.34</v>
          </cell>
          <cell r="FF92">
            <v>290409.55</v>
          </cell>
          <cell r="FG92">
            <v>228749.66</v>
          </cell>
          <cell r="FH92">
            <v>0</v>
          </cell>
          <cell r="FI92">
            <v>519159.21</v>
          </cell>
          <cell r="FJ92">
            <v>430039.46</v>
          </cell>
          <cell r="FK92">
            <v>395441.34</v>
          </cell>
          <cell r="FL92">
            <v>32268.93</v>
          </cell>
          <cell r="FM92">
            <v>857749.73</v>
          </cell>
          <cell r="FN92">
            <v>174414.91</v>
          </cell>
          <cell r="FO92">
            <v>130945.84</v>
          </cell>
          <cell r="FP92">
            <v>19607.96</v>
          </cell>
          <cell r="FQ92">
            <v>324968.71000000002</v>
          </cell>
          <cell r="FR92">
            <v>164071.34</v>
          </cell>
          <cell r="FS92">
            <v>133018.79</v>
          </cell>
          <cell r="FT92">
            <v>60150.03</v>
          </cell>
          <cell r="FU92">
            <v>357240.16</v>
          </cell>
          <cell r="FV92">
            <v>384637.36</v>
          </cell>
          <cell r="FW92">
            <v>474021.24</v>
          </cell>
          <cell r="FX92">
            <v>104024.92</v>
          </cell>
          <cell r="FY92">
            <v>962683.52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351683.39</v>
          </cell>
          <cell r="GE92">
            <v>287210.15000000002</v>
          </cell>
          <cell r="GF92">
            <v>80190.38</v>
          </cell>
          <cell r="GG92">
            <v>719083.92</v>
          </cell>
          <cell r="GH92">
            <v>2526</v>
          </cell>
          <cell r="GI92">
            <v>27726.36</v>
          </cell>
          <cell r="GJ92">
            <v>0</v>
          </cell>
          <cell r="GK92">
            <v>30252.36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1797782.01</v>
          </cell>
          <cell r="GQ92">
            <v>1677113.38</v>
          </cell>
          <cell r="GR92">
            <v>296242.21999999997</v>
          </cell>
          <cell r="GS92">
            <v>3771137.61</v>
          </cell>
          <cell r="GU92">
            <v>1013533.1599999999</v>
          </cell>
          <cell r="GV92">
            <v>966735.53</v>
          </cell>
          <cell r="GW92">
            <v>183782.90999999997</v>
          </cell>
          <cell r="GX92">
            <v>0</v>
          </cell>
          <cell r="GY92">
            <v>784248.85000000009</v>
          </cell>
          <cell r="GZ92">
            <v>710377.85</v>
          </cell>
          <cell r="HA92">
            <v>112459.31</v>
          </cell>
          <cell r="HB92">
            <v>0</v>
          </cell>
        </row>
        <row r="93">
          <cell r="A93" t="str">
            <v>SJCJD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7731</v>
          </cell>
          <cell r="AR93">
            <v>0</v>
          </cell>
          <cell r="AS93">
            <v>7731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3597</v>
          </cell>
          <cell r="AZ93">
            <v>0</v>
          </cell>
          <cell r="BA93">
            <v>3597</v>
          </cell>
          <cell r="BB93">
            <v>0</v>
          </cell>
          <cell r="BC93">
            <v>1183</v>
          </cell>
          <cell r="BD93">
            <v>0</v>
          </cell>
          <cell r="BE93">
            <v>1183</v>
          </cell>
          <cell r="BF93">
            <v>0</v>
          </cell>
          <cell r="BG93">
            <v>2514</v>
          </cell>
          <cell r="BH93">
            <v>0</v>
          </cell>
          <cell r="BI93">
            <v>2514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15025</v>
          </cell>
          <cell r="CB93">
            <v>0</v>
          </cell>
          <cell r="CC93">
            <v>15025</v>
          </cell>
          <cell r="CD93">
            <v>0</v>
          </cell>
          <cell r="CE93">
            <v>630.54</v>
          </cell>
          <cell r="CF93">
            <v>0</v>
          </cell>
          <cell r="CG93">
            <v>630.54</v>
          </cell>
          <cell r="CH93">
            <v>0</v>
          </cell>
          <cell r="CI93">
            <v>232250.37</v>
          </cell>
          <cell r="CJ93">
            <v>0</v>
          </cell>
          <cell r="CK93">
            <v>232250.37</v>
          </cell>
          <cell r="CL93">
            <v>0</v>
          </cell>
          <cell r="CM93">
            <v>24448.66</v>
          </cell>
          <cell r="CN93">
            <v>0</v>
          </cell>
          <cell r="CO93">
            <v>24448.66</v>
          </cell>
          <cell r="CP93">
            <v>0</v>
          </cell>
          <cell r="CQ93">
            <v>15279.46</v>
          </cell>
          <cell r="CR93">
            <v>0</v>
          </cell>
          <cell r="CS93">
            <v>15279.46</v>
          </cell>
          <cell r="CT93">
            <v>0</v>
          </cell>
          <cell r="CU93">
            <v>91115.05</v>
          </cell>
          <cell r="CV93">
            <v>0</v>
          </cell>
          <cell r="CW93">
            <v>91115.05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167637.42000000001</v>
          </cell>
          <cell r="DD93">
            <v>0</v>
          </cell>
          <cell r="DE93">
            <v>167637.42000000001</v>
          </cell>
          <cell r="DF93">
            <v>0</v>
          </cell>
          <cell r="DG93">
            <v>4024.65</v>
          </cell>
          <cell r="DH93">
            <v>0</v>
          </cell>
          <cell r="DI93">
            <v>4024.65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535386.15</v>
          </cell>
          <cell r="DP93">
            <v>0</v>
          </cell>
          <cell r="DQ93">
            <v>535386.15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8361.5400000000009</v>
          </cell>
          <cell r="FH93">
            <v>0</v>
          </cell>
          <cell r="FI93">
            <v>8361.5400000000009</v>
          </cell>
          <cell r="FJ93">
            <v>0</v>
          </cell>
          <cell r="FK93">
            <v>232250.37</v>
          </cell>
          <cell r="FL93">
            <v>0</v>
          </cell>
          <cell r="FM93">
            <v>232250.37</v>
          </cell>
          <cell r="FN93">
            <v>0</v>
          </cell>
          <cell r="FO93">
            <v>28045.66</v>
          </cell>
          <cell r="FP93">
            <v>0</v>
          </cell>
          <cell r="FQ93">
            <v>28045.66</v>
          </cell>
          <cell r="FR93">
            <v>0</v>
          </cell>
          <cell r="FS93">
            <v>16462.46</v>
          </cell>
          <cell r="FT93">
            <v>0</v>
          </cell>
          <cell r="FU93">
            <v>16462.46</v>
          </cell>
          <cell r="FV93">
            <v>0</v>
          </cell>
          <cell r="FW93">
            <v>93629.05</v>
          </cell>
          <cell r="FX93">
            <v>0</v>
          </cell>
          <cell r="FY93">
            <v>93629.05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167637.42000000001</v>
          </cell>
          <cell r="GF93">
            <v>0</v>
          </cell>
          <cell r="GG93">
            <v>167637.42000000001</v>
          </cell>
          <cell r="GH93">
            <v>0</v>
          </cell>
          <cell r="GI93">
            <v>4024.65</v>
          </cell>
          <cell r="GJ93">
            <v>0</v>
          </cell>
          <cell r="GK93">
            <v>4024.65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550411.15</v>
          </cell>
          <cell r="GR93">
            <v>0</v>
          </cell>
          <cell r="GS93">
            <v>550411.15</v>
          </cell>
          <cell r="GU93">
            <v>0</v>
          </cell>
          <cell r="GV93">
            <v>146498.71</v>
          </cell>
          <cell r="GW93">
            <v>0</v>
          </cell>
          <cell r="GX93">
            <v>0</v>
          </cell>
          <cell r="GY93">
            <v>0</v>
          </cell>
          <cell r="GZ93">
            <v>403912.44000000006</v>
          </cell>
          <cell r="HA93">
            <v>0</v>
          </cell>
          <cell r="HB93">
            <v>0</v>
          </cell>
        </row>
        <row r="94">
          <cell r="A94" t="str">
            <v>SJCA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41279.919999999998</v>
          </cell>
          <cell r="CO94">
            <v>41279.919999999998</v>
          </cell>
          <cell r="CP94">
            <v>0</v>
          </cell>
          <cell r="CQ94">
            <v>0</v>
          </cell>
          <cell r="CR94">
            <v>18160</v>
          </cell>
          <cell r="CS94">
            <v>18160</v>
          </cell>
          <cell r="CT94">
            <v>0</v>
          </cell>
          <cell r="CU94">
            <v>0</v>
          </cell>
          <cell r="CV94">
            <v>20558.2</v>
          </cell>
          <cell r="CW94">
            <v>20558.2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79998.12</v>
          </cell>
          <cell r="DQ94">
            <v>79998.12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41279.919999999998</v>
          </cell>
          <cell r="FQ94">
            <v>41279.919999999998</v>
          </cell>
          <cell r="FR94">
            <v>0</v>
          </cell>
          <cell r="FS94">
            <v>0</v>
          </cell>
          <cell r="FT94">
            <v>18160</v>
          </cell>
          <cell r="FU94">
            <v>18160</v>
          </cell>
          <cell r="FV94">
            <v>0</v>
          </cell>
          <cell r="FW94">
            <v>0</v>
          </cell>
          <cell r="FX94">
            <v>20558.2</v>
          </cell>
          <cell r="FY94">
            <v>20558.2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R94">
            <v>79998.12</v>
          </cell>
          <cell r="GS94">
            <v>79998.12</v>
          </cell>
          <cell r="GU94">
            <v>0</v>
          </cell>
          <cell r="GV94">
            <v>0</v>
          </cell>
          <cell r="GW94">
            <v>79998.12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</row>
        <row r="95">
          <cell r="A95" t="str">
            <v>SJCJC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338185</v>
          </cell>
          <cell r="AR95">
            <v>0</v>
          </cell>
          <cell r="AS95">
            <v>338185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168745</v>
          </cell>
          <cell r="BD95">
            <v>0</v>
          </cell>
          <cell r="BE95">
            <v>168745</v>
          </cell>
          <cell r="BF95">
            <v>0</v>
          </cell>
          <cell r="BG95">
            <v>825</v>
          </cell>
          <cell r="BH95">
            <v>0</v>
          </cell>
          <cell r="BI95">
            <v>825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507755</v>
          </cell>
          <cell r="CB95">
            <v>0</v>
          </cell>
          <cell r="CC95">
            <v>507755</v>
          </cell>
          <cell r="CD95">
            <v>0</v>
          </cell>
          <cell r="CE95">
            <v>4312.67</v>
          </cell>
          <cell r="CF95">
            <v>0</v>
          </cell>
          <cell r="CG95">
            <v>4312.67</v>
          </cell>
          <cell r="CH95">
            <v>0</v>
          </cell>
          <cell r="CI95">
            <v>22640.33</v>
          </cell>
          <cell r="CJ95">
            <v>22447.61</v>
          </cell>
          <cell r="CK95">
            <v>45087.94</v>
          </cell>
          <cell r="CL95">
            <v>0</v>
          </cell>
          <cell r="CM95">
            <v>48236.92</v>
          </cell>
          <cell r="CN95">
            <v>50973.74</v>
          </cell>
          <cell r="CO95">
            <v>99210.66</v>
          </cell>
          <cell r="CP95">
            <v>0</v>
          </cell>
          <cell r="CQ95">
            <v>217718.43</v>
          </cell>
          <cell r="CR95">
            <v>259102.07</v>
          </cell>
          <cell r="CS95">
            <v>476820.5</v>
          </cell>
          <cell r="CT95">
            <v>0</v>
          </cell>
          <cell r="CU95">
            <v>359415.28</v>
          </cell>
          <cell r="CV95">
            <v>486659.11</v>
          </cell>
          <cell r="CW95">
            <v>846074.39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169031.2</v>
          </cell>
          <cell r="DD95">
            <v>295604.21999999997</v>
          </cell>
          <cell r="DE95">
            <v>464635.42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821354.83</v>
          </cell>
          <cell r="DP95">
            <v>1114786.75</v>
          </cell>
          <cell r="DQ95">
            <v>1936141.58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425</v>
          </cell>
          <cell r="EF95">
            <v>0</v>
          </cell>
          <cell r="EG95">
            <v>425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425</v>
          </cell>
          <cell r="FD95">
            <v>0</v>
          </cell>
          <cell r="FE95">
            <v>425</v>
          </cell>
          <cell r="FF95">
            <v>0</v>
          </cell>
          <cell r="FG95">
            <v>342497.67</v>
          </cell>
          <cell r="FH95">
            <v>0</v>
          </cell>
          <cell r="FI95">
            <v>342497.67</v>
          </cell>
          <cell r="FJ95">
            <v>0</v>
          </cell>
          <cell r="FK95">
            <v>22640.33</v>
          </cell>
          <cell r="FL95">
            <v>22447.61</v>
          </cell>
          <cell r="FM95">
            <v>45087.94</v>
          </cell>
          <cell r="FN95">
            <v>0</v>
          </cell>
          <cell r="FO95">
            <v>48236.92</v>
          </cell>
          <cell r="FP95">
            <v>50973.74</v>
          </cell>
          <cell r="FQ95">
            <v>99210.66</v>
          </cell>
          <cell r="FR95">
            <v>0</v>
          </cell>
          <cell r="FS95">
            <v>386888.43</v>
          </cell>
          <cell r="FT95">
            <v>259102.07</v>
          </cell>
          <cell r="FU95">
            <v>645990.5</v>
          </cell>
          <cell r="FV95">
            <v>0</v>
          </cell>
          <cell r="FW95">
            <v>360240.28</v>
          </cell>
          <cell r="FX95">
            <v>486659.11</v>
          </cell>
          <cell r="FY95">
            <v>846899.39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169031.2</v>
          </cell>
          <cell r="GF95">
            <v>295604.21999999997</v>
          </cell>
          <cell r="GG95">
            <v>464635.42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1329534.83</v>
          </cell>
          <cell r="GR95">
            <v>1114786.75</v>
          </cell>
          <cell r="GS95">
            <v>2444321.58</v>
          </cell>
          <cell r="GU95">
            <v>0</v>
          </cell>
          <cell r="GV95">
            <v>1137863.3</v>
          </cell>
          <cell r="GW95">
            <v>796734.91999999993</v>
          </cell>
          <cell r="GX95">
            <v>0</v>
          </cell>
          <cell r="GY95">
            <v>0</v>
          </cell>
          <cell r="GZ95">
            <v>191671.53000000003</v>
          </cell>
          <cell r="HA95">
            <v>318051.82999999996</v>
          </cell>
          <cell r="HB95">
            <v>0</v>
          </cell>
        </row>
        <row r="96">
          <cell r="A96" t="str">
            <v>CHIUB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244313</v>
          </cell>
          <cell r="AR96">
            <v>0</v>
          </cell>
          <cell r="AS96">
            <v>244313</v>
          </cell>
          <cell r="AT96">
            <v>0</v>
          </cell>
          <cell r="AU96">
            <v>477</v>
          </cell>
          <cell r="AV96">
            <v>0</v>
          </cell>
          <cell r="AW96">
            <v>477</v>
          </cell>
          <cell r="AX96">
            <v>0</v>
          </cell>
          <cell r="AY96">
            <v>11686.75</v>
          </cell>
          <cell r="AZ96">
            <v>0</v>
          </cell>
          <cell r="BA96">
            <v>11686.75</v>
          </cell>
          <cell r="BB96">
            <v>0</v>
          </cell>
          <cell r="BC96">
            <v>45826</v>
          </cell>
          <cell r="BD96">
            <v>0</v>
          </cell>
          <cell r="BE96">
            <v>45826</v>
          </cell>
          <cell r="BF96">
            <v>0</v>
          </cell>
          <cell r="BG96">
            <v>12716</v>
          </cell>
          <cell r="BH96">
            <v>0</v>
          </cell>
          <cell r="BI96">
            <v>12716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315018.75</v>
          </cell>
          <cell r="CB96">
            <v>0</v>
          </cell>
          <cell r="CC96">
            <v>315018.75</v>
          </cell>
          <cell r="CD96">
            <v>0</v>
          </cell>
          <cell r="CE96">
            <v>2232.1799999999998</v>
          </cell>
          <cell r="CF96">
            <v>0</v>
          </cell>
          <cell r="CG96">
            <v>2232.1799999999998</v>
          </cell>
          <cell r="CH96">
            <v>0</v>
          </cell>
          <cell r="CI96">
            <v>93228.01</v>
          </cell>
          <cell r="CJ96">
            <v>0</v>
          </cell>
          <cell r="CK96">
            <v>93228.01</v>
          </cell>
          <cell r="CL96">
            <v>0</v>
          </cell>
          <cell r="CM96">
            <v>37155.360000000001</v>
          </cell>
          <cell r="CN96">
            <v>0</v>
          </cell>
          <cell r="CO96">
            <v>37155.360000000001</v>
          </cell>
          <cell r="CP96">
            <v>0</v>
          </cell>
          <cell r="CQ96">
            <v>73818.33</v>
          </cell>
          <cell r="CR96">
            <v>0</v>
          </cell>
          <cell r="CS96">
            <v>73818.33</v>
          </cell>
          <cell r="CT96">
            <v>0</v>
          </cell>
          <cell r="CU96">
            <v>172206.23</v>
          </cell>
          <cell r="CV96">
            <v>0</v>
          </cell>
          <cell r="CW96">
            <v>172206.23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102617.54</v>
          </cell>
          <cell r="DD96">
            <v>0</v>
          </cell>
          <cell r="DE96">
            <v>102617.54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481257.65</v>
          </cell>
          <cell r="DP96">
            <v>0</v>
          </cell>
          <cell r="DQ96">
            <v>481257.65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246545.18</v>
          </cell>
          <cell r="FH96">
            <v>0</v>
          </cell>
          <cell r="FI96">
            <v>246545.18</v>
          </cell>
          <cell r="FJ96">
            <v>0</v>
          </cell>
          <cell r="FK96">
            <v>93705.01</v>
          </cell>
          <cell r="FL96">
            <v>0</v>
          </cell>
          <cell r="FM96">
            <v>93705.01</v>
          </cell>
          <cell r="FN96">
            <v>0</v>
          </cell>
          <cell r="FO96">
            <v>48842.11</v>
          </cell>
          <cell r="FP96">
            <v>0</v>
          </cell>
          <cell r="FQ96">
            <v>48842.11</v>
          </cell>
          <cell r="FR96">
            <v>0</v>
          </cell>
          <cell r="FS96">
            <v>119644.33</v>
          </cell>
          <cell r="FT96">
            <v>0</v>
          </cell>
          <cell r="FU96">
            <v>119644.33</v>
          </cell>
          <cell r="FV96">
            <v>0</v>
          </cell>
          <cell r="FW96">
            <v>184922.23</v>
          </cell>
          <cell r="FX96">
            <v>0</v>
          </cell>
          <cell r="FY96">
            <v>184922.23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102617.54</v>
          </cell>
          <cell r="GF96">
            <v>0</v>
          </cell>
          <cell r="GG96">
            <v>102617.54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796276.4</v>
          </cell>
          <cell r="GR96">
            <v>0</v>
          </cell>
          <cell r="GS96">
            <v>796276.4</v>
          </cell>
          <cell r="GU96">
            <v>0</v>
          </cell>
          <cell r="GV96">
            <v>599953.85</v>
          </cell>
          <cell r="GW96">
            <v>0</v>
          </cell>
          <cell r="GX96">
            <v>0</v>
          </cell>
          <cell r="GY96">
            <v>0</v>
          </cell>
          <cell r="GZ96">
            <v>196322.55</v>
          </cell>
          <cell r="HA96">
            <v>0</v>
          </cell>
          <cell r="HB96">
            <v>0</v>
          </cell>
        </row>
        <row r="97">
          <cell r="A97" t="str">
            <v>ALBOW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43610.63</v>
          </cell>
          <cell r="CO97">
            <v>43610.63</v>
          </cell>
          <cell r="CP97">
            <v>0</v>
          </cell>
          <cell r="CQ97">
            <v>0</v>
          </cell>
          <cell r="CR97">
            <v>2787</v>
          </cell>
          <cell r="CS97">
            <v>2787</v>
          </cell>
          <cell r="CT97">
            <v>0</v>
          </cell>
          <cell r="CU97">
            <v>0</v>
          </cell>
          <cell r="CV97">
            <v>61068.9</v>
          </cell>
          <cell r="CW97">
            <v>61068.9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107466.53</v>
          </cell>
          <cell r="DQ97">
            <v>107466.53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43610.63</v>
          </cell>
          <cell r="FQ97">
            <v>43610.63</v>
          </cell>
          <cell r="FR97">
            <v>0</v>
          </cell>
          <cell r="FS97">
            <v>0</v>
          </cell>
          <cell r="FT97">
            <v>2787</v>
          </cell>
          <cell r="FU97">
            <v>2787</v>
          </cell>
          <cell r="FV97">
            <v>0</v>
          </cell>
          <cell r="FW97">
            <v>0</v>
          </cell>
          <cell r="FX97">
            <v>61068.9</v>
          </cell>
          <cell r="FY97">
            <v>61068.9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107466.53</v>
          </cell>
          <cell r="GS97">
            <v>107466.53</v>
          </cell>
          <cell r="GU97">
            <v>0</v>
          </cell>
          <cell r="GV97">
            <v>0</v>
          </cell>
          <cell r="GW97">
            <v>107466.53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</row>
        <row r="98">
          <cell r="A98" t="str">
            <v>LGATG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0574</v>
          </cell>
          <cell r="AR98">
            <v>0</v>
          </cell>
          <cell r="AS98">
            <v>30574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2953</v>
          </cell>
          <cell r="AZ98">
            <v>0</v>
          </cell>
          <cell r="BA98">
            <v>2953</v>
          </cell>
          <cell r="BB98">
            <v>0</v>
          </cell>
          <cell r="BC98">
            <v>8227</v>
          </cell>
          <cell r="BD98">
            <v>3564</v>
          </cell>
          <cell r="BE98">
            <v>11791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41754</v>
          </cell>
          <cell r="CB98">
            <v>3564</v>
          </cell>
          <cell r="CC98">
            <v>45318</v>
          </cell>
          <cell r="CD98">
            <v>0</v>
          </cell>
          <cell r="CE98">
            <v>170.1</v>
          </cell>
          <cell r="CF98">
            <v>0</v>
          </cell>
          <cell r="CG98">
            <v>170.1</v>
          </cell>
          <cell r="CH98">
            <v>0</v>
          </cell>
          <cell r="CI98">
            <v>160257.35999999999</v>
          </cell>
          <cell r="CJ98">
            <v>1763.44</v>
          </cell>
          <cell r="CK98">
            <v>162020.79999999999</v>
          </cell>
          <cell r="CL98">
            <v>0</v>
          </cell>
          <cell r="CM98">
            <v>29246.28</v>
          </cell>
          <cell r="CN98">
            <v>7694.66</v>
          </cell>
          <cell r="CO98">
            <v>36940.94</v>
          </cell>
          <cell r="CP98">
            <v>0</v>
          </cell>
          <cell r="CQ98">
            <v>39231.800000000003</v>
          </cell>
          <cell r="CR98">
            <v>33852.400000000001</v>
          </cell>
          <cell r="CS98">
            <v>73084.2</v>
          </cell>
          <cell r="CT98">
            <v>0</v>
          </cell>
          <cell r="CU98">
            <v>109614.42</v>
          </cell>
          <cell r="CV98">
            <v>36181.410000000003</v>
          </cell>
          <cell r="CW98">
            <v>145795.82999999999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68701.320000000007</v>
          </cell>
          <cell r="DD98">
            <v>33532.160000000003</v>
          </cell>
          <cell r="DE98">
            <v>102233.48</v>
          </cell>
          <cell r="DF98">
            <v>0</v>
          </cell>
          <cell r="DG98">
            <v>887.25</v>
          </cell>
          <cell r="DH98">
            <v>4764.9399999999996</v>
          </cell>
          <cell r="DI98">
            <v>5652.19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408108.53</v>
          </cell>
          <cell r="DP98">
            <v>117789.01</v>
          </cell>
          <cell r="DQ98">
            <v>525897.54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30744.1</v>
          </cell>
          <cell r="FH98">
            <v>0</v>
          </cell>
          <cell r="FI98">
            <v>30744.1</v>
          </cell>
          <cell r="FJ98">
            <v>0</v>
          </cell>
          <cell r="FK98">
            <v>160257.35999999999</v>
          </cell>
          <cell r="FL98">
            <v>1763.44</v>
          </cell>
          <cell r="FM98">
            <v>162020.79999999999</v>
          </cell>
          <cell r="FN98">
            <v>0</v>
          </cell>
          <cell r="FO98">
            <v>32199.279999999999</v>
          </cell>
          <cell r="FP98">
            <v>7694.66</v>
          </cell>
          <cell r="FQ98">
            <v>39893.94</v>
          </cell>
          <cell r="FR98">
            <v>0</v>
          </cell>
          <cell r="FS98">
            <v>47458.8</v>
          </cell>
          <cell r="FT98">
            <v>37416.400000000001</v>
          </cell>
          <cell r="FU98">
            <v>84875.199999999997</v>
          </cell>
          <cell r="FV98">
            <v>0</v>
          </cell>
          <cell r="FW98">
            <v>109614.42</v>
          </cell>
          <cell r="FX98">
            <v>36181.410000000003</v>
          </cell>
          <cell r="FY98">
            <v>145795.82999999999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68701.320000000007</v>
          </cell>
          <cell r="GF98">
            <v>33532.160000000003</v>
          </cell>
          <cell r="GG98">
            <v>102233.48</v>
          </cell>
          <cell r="GH98">
            <v>0</v>
          </cell>
          <cell r="GI98">
            <v>887.25</v>
          </cell>
          <cell r="GJ98">
            <v>4764.9399999999996</v>
          </cell>
          <cell r="GK98">
            <v>5652.19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449862.53</v>
          </cell>
          <cell r="GR98">
            <v>121353.01</v>
          </cell>
          <cell r="GS98">
            <v>571215.54</v>
          </cell>
          <cell r="GU98">
            <v>0</v>
          </cell>
          <cell r="GV98">
            <v>220016.59999999998</v>
          </cell>
          <cell r="GW98">
            <v>81292.47</v>
          </cell>
          <cell r="GX98">
            <v>0</v>
          </cell>
          <cell r="GY98">
            <v>0</v>
          </cell>
          <cell r="GZ98">
            <v>229845.93</v>
          </cell>
          <cell r="HA98">
            <v>40060.540000000008</v>
          </cell>
          <cell r="HB98">
            <v>0</v>
          </cell>
        </row>
        <row r="99">
          <cell r="A99" t="str">
            <v>SFOGH</v>
          </cell>
          <cell r="B99">
            <v>0</v>
          </cell>
          <cell r="C99">
            <v>0</v>
          </cell>
          <cell r="D99">
            <v>99246</v>
          </cell>
          <cell r="E99">
            <v>99246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5088</v>
          </cell>
          <cell r="Q99">
            <v>5088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104334</v>
          </cell>
          <cell r="AO99">
            <v>104334</v>
          </cell>
          <cell r="AP99">
            <v>0</v>
          </cell>
          <cell r="AQ99">
            <v>436463</v>
          </cell>
          <cell r="AR99">
            <v>4015</v>
          </cell>
          <cell r="AS99">
            <v>440478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23528.45</v>
          </cell>
          <cell r="AZ99">
            <v>318</v>
          </cell>
          <cell r="BA99">
            <v>23846.45</v>
          </cell>
          <cell r="BB99">
            <v>0</v>
          </cell>
          <cell r="BC99">
            <v>47982</v>
          </cell>
          <cell r="BD99">
            <v>1591</v>
          </cell>
          <cell r="BE99">
            <v>49573</v>
          </cell>
          <cell r="BF99">
            <v>0</v>
          </cell>
          <cell r="BG99">
            <v>2082</v>
          </cell>
          <cell r="BH99">
            <v>0</v>
          </cell>
          <cell r="BI99">
            <v>2082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510055.45</v>
          </cell>
          <cell r="CB99">
            <v>5924</v>
          </cell>
          <cell r="CC99">
            <v>515979.45</v>
          </cell>
          <cell r="CD99">
            <v>0</v>
          </cell>
          <cell r="CE99">
            <v>23845.94</v>
          </cell>
          <cell r="CF99">
            <v>0</v>
          </cell>
          <cell r="CG99">
            <v>23845.94</v>
          </cell>
          <cell r="CH99">
            <v>0</v>
          </cell>
          <cell r="CI99">
            <v>247830.17</v>
          </cell>
          <cell r="CJ99">
            <v>41264.379999999997</v>
          </cell>
          <cell r="CK99">
            <v>289094.55</v>
          </cell>
          <cell r="CL99">
            <v>0</v>
          </cell>
          <cell r="CM99">
            <v>63086.98</v>
          </cell>
          <cell r="CN99">
            <v>22740.22</v>
          </cell>
          <cell r="CO99">
            <v>85827.199999999997</v>
          </cell>
          <cell r="CP99">
            <v>0</v>
          </cell>
          <cell r="CQ99">
            <v>107291.09</v>
          </cell>
          <cell r="CR99">
            <v>76850.61</v>
          </cell>
          <cell r="CS99">
            <v>184141.7</v>
          </cell>
          <cell r="CT99">
            <v>0</v>
          </cell>
          <cell r="CU99">
            <v>510876.03</v>
          </cell>
          <cell r="CV99">
            <v>157008.81</v>
          </cell>
          <cell r="CW99">
            <v>667884.84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281735.8</v>
          </cell>
          <cell r="DD99">
            <v>100938.52</v>
          </cell>
          <cell r="DE99">
            <v>382674.32</v>
          </cell>
          <cell r="DF99">
            <v>0</v>
          </cell>
          <cell r="DG99">
            <v>1513.86</v>
          </cell>
          <cell r="DH99">
            <v>0</v>
          </cell>
          <cell r="DI99">
            <v>1513.86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1236179.8700000001</v>
          </cell>
          <cell r="DP99">
            <v>398802.54</v>
          </cell>
          <cell r="DQ99">
            <v>1634982.41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460308.94</v>
          </cell>
          <cell r="FH99">
            <v>103261</v>
          </cell>
          <cell r="FI99">
            <v>563569.93999999994</v>
          </cell>
          <cell r="FJ99">
            <v>0</v>
          </cell>
          <cell r="FK99">
            <v>247830.17</v>
          </cell>
          <cell r="FL99">
            <v>41264.379999999997</v>
          </cell>
          <cell r="FM99">
            <v>289094.55</v>
          </cell>
          <cell r="FN99">
            <v>0</v>
          </cell>
          <cell r="FO99">
            <v>86615.43</v>
          </cell>
          <cell r="FP99">
            <v>23058.22</v>
          </cell>
          <cell r="FQ99">
            <v>109673.65</v>
          </cell>
          <cell r="FR99">
            <v>0</v>
          </cell>
          <cell r="FS99">
            <v>155273.09</v>
          </cell>
          <cell r="FT99">
            <v>83529.61</v>
          </cell>
          <cell r="FU99">
            <v>238802.7</v>
          </cell>
          <cell r="FV99">
            <v>0</v>
          </cell>
          <cell r="FW99">
            <v>512958.03</v>
          </cell>
          <cell r="FX99">
            <v>157008.81</v>
          </cell>
          <cell r="FY99">
            <v>669966.84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281735.8</v>
          </cell>
          <cell r="GF99">
            <v>100938.52</v>
          </cell>
          <cell r="GG99">
            <v>382674.32</v>
          </cell>
          <cell r="GH99">
            <v>0</v>
          </cell>
          <cell r="GI99">
            <v>1513.86</v>
          </cell>
          <cell r="GJ99">
            <v>0</v>
          </cell>
          <cell r="GK99">
            <v>1513.86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1746235.32</v>
          </cell>
          <cell r="GR99">
            <v>509060.54</v>
          </cell>
          <cell r="GS99">
            <v>2255295.86</v>
          </cell>
          <cell r="GU99">
            <v>0</v>
          </cell>
          <cell r="GV99">
            <v>1215155.49</v>
          </cell>
          <cell r="GW99">
            <v>366857.64</v>
          </cell>
          <cell r="GX99">
            <v>0</v>
          </cell>
          <cell r="GY99">
            <v>0</v>
          </cell>
          <cell r="GZ99">
            <v>531079.82999999996</v>
          </cell>
          <cell r="HA99">
            <v>142202.9</v>
          </cell>
          <cell r="HB99">
            <v>0</v>
          </cell>
        </row>
        <row r="100">
          <cell r="A100" t="str">
            <v>ATLGH</v>
          </cell>
          <cell r="B100">
            <v>87942.2</v>
          </cell>
          <cell r="C100">
            <v>106755.45</v>
          </cell>
          <cell r="D100">
            <v>0</v>
          </cell>
          <cell r="E100">
            <v>194697.65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39242.46</v>
          </cell>
          <cell r="O100">
            <v>16394</v>
          </cell>
          <cell r="P100">
            <v>223305.43</v>
          </cell>
          <cell r="Q100">
            <v>278941.8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127184.66</v>
          </cell>
          <cell r="AM100">
            <v>123149.45</v>
          </cell>
          <cell r="AN100">
            <v>223305.43</v>
          </cell>
          <cell r="AO100">
            <v>473639.54</v>
          </cell>
          <cell r="AP100">
            <v>912838.36</v>
          </cell>
          <cell r="AQ100">
            <v>523964.57</v>
          </cell>
          <cell r="AR100">
            <v>5666.8</v>
          </cell>
          <cell r="AS100">
            <v>1442469.73</v>
          </cell>
          <cell r="AT100">
            <v>4561.3</v>
          </cell>
          <cell r="AU100">
            <v>1017.65</v>
          </cell>
          <cell r="AV100">
            <v>0</v>
          </cell>
          <cell r="AW100">
            <v>5578.95</v>
          </cell>
          <cell r="AX100">
            <v>86593.96</v>
          </cell>
          <cell r="AY100">
            <v>35339.94</v>
          </cell>
          <cell r="AZ100">
            <v>804</v>
          </cell>
          <cell r="BA100">
            <v>122737.9</v>
          </cell>
          <cell r="BB100">
            <v>441016.78</v>
          </cell>
          <cell r="BC100">
            <v>195017.99</v>
          </cell>
          <cell r="BD100">
            <v>21311</v>
          </cell>
          <cell r="BE100">
            <v>657345.77</v>
          </cell>
          <cell r="BF100">
            <v>65484.639999999999</v>
          </cell>
          <cell r="BG100">
            <v>7654.22</v>
          </cell>
          <cell r="BH100">
            <v>0</v>
          </cell>
          <cell r="BI100">
            <v>73138.86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3259.2</v>
          </cell>
          <cell r="BO100">
            <v>1405</v>
          </cell>
          <cell r="BP100">
            <v>0</v>
          </cell>
          <cell r="BQ100">
            <v>4664.2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1513754.24</v>
          </cell>
          <cell r="CA100">
            <v>764399.37</v>
          </cell>
          <cell r="CB100">
            <v>27781.8</v>
          </cell>
          <cell r="CC100">
            <v>2305935.41</v>
          </cell>
          <cell r="CD100">
            <v>2634.55</v>
          </cell>
          <cell r="CE100">
            <v>2362.23</v>
          </cell>
          <cell r="CF100">
            <v>0</v>
          </cell>
          <cell r="CG100">
            <v>4996.78</v>
          </cell>
          <cell r="CH100">
            <v>198628.52</v>
          </cell>
          <cell r="CI100">
            <v>255916.82</v>
          </cell>
          <cell r="CJ100">
            <v>17501.02</v>
          </cell>
          <cell r="CK100">
            <v>472046.36</v>
          </cell>
          <cell r="CL100">
            <v>95123.88</v>
          </cell>
          <cell r="CM100">
            <v>75178.97</v>
          </cell>
          <cell r="CN100">
            <v>32331.37</v>
          </cell>
          <cell r="CO100">
            <v>202634.22</v>
          </cell>
          <cell r="CP100">
            <v>94839.81</v>
          </cell>
          <cell r="CQ100">
            <v>81923.360000000001</v>
          </cell>
          <cell r="CR100">
            <v>58225.26</v>
          </cell>
          <cell r="CS100">
            <v>234988.43</v>
          </cell>
          <cell r="CT100">
            <v>220069.74</v>
          </cell>
          <cell r="CU100">
            <v>292273.19</v>
          </cell>
          <cell r="CV100">
            <v>116137.71</v>
          </cell>
          <cell r="CW100">
            <v>628480.64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252440.61</v>
          </cell>
          <cell r="DC100">
            <v>305119.46999999997</v>
          </cell>
          <cell r="DD100">
            <v>157043.01</v>
          </cell>
          <cell r="DE100">
            <v>714603.09</v>
          </cell>
          <cell r="DF100">
            <v>23905.75</v>
          </cell>
          <cell r="DG100">
            <v>12234.74</v>
          </cell>
          <cell r="DH100">
            <v>26454.71</v>
          </cell>
          <cell r="DI100">
            <v>62595.199999999997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887642.86</v>
          </cell>
          <cell r="DO100">
            <v>1025008.78</v>
          </cell>
          <cell r="DP100">
            <v>407693.08</v>
          </cell>
          <cell r="DQ100">
            <v>2320344.7200000002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1003415.11</v>
          </cell>
          <cell r="FG100">
            <v>633082.25</v>
          </cell>
          <cell r="FH100">
            <v>5666.8</v>
          </cell>
          <cell r="FI100">
            <v>1642164.16</v>
          </cell>
          <cell r="FJ100">
            <v>203189.82</v>
          </cell>
          <cell r="FK100">
            <v>256934.47</v>
          </cell>
          <cell r="FL100">
            <v>17501.02</v>
          </cell>
          <cell r="FM100">
            <v>477625.31</v>
          </cell>
          <cell r="FN100">
            <v>181717.84</v>
          </cell>
          <cell r="FO100">
            <v>110518.91</v>
          </cell>
          <cell r="FP100">
            <v>33135.370000000003</v>
          </cell>
          <cell r="FQ100">
            <v>325372.12</v>
          </cell>
          <cell r="FR100">
            <v>575099.05000000005</v>
          </cell>
          <cell r="FS100">
            <v>293335.34999999998</v>
          </cell>
          <cell r="FT100">
            <v>302841.69</v>
          </cell>
          <cell r="FU100">
            <v>1171276.0900000001</v>
          </cell>
          <cell r="FV100">
            <v>285554.38</v>
          </cell>
          <cell r="FW100">
            <v>299927.40999999997</v>
          </cell>
          <cell r="FX100">
            <v>116137.71</v>
          </cell>
          <cell r="FY100">
            <v>701619.5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255699.81</v>
          </cell>
          <cell r="GE100">
            <v>306524.46999999997</v>
          </cell>
          <cell r="GF100">
            <v>157043.01</v>
          </cell>
          <cell r="GG100">
            <v>719267.29</v>
          </cell>
          <cell r="GH100">
            <v>23905.75</v>
          </cell>
          <cell r="GI100">
            <v>12234.74</v>
          </cell>
          <cell r="GJ100">
            <v>26454.71</v>
          </cell>
          <cell r="GK100">
            <v>62595.199999999997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2528581.7599999998</v>
          </cell>
          <cell r="GQ100">
            <v>1912557.6</v>
          </cell>
          <cell r="GR100">
            <v>658780.31000000006</v>
          </cell>
          <cell r="GS100">
            <v>5099919.67</v>
          </cell>
          <cell r="GU100">
            <v>2045786.38</v>
          </cell>
          <cell r="GV100">
            <v>1336863.92</v>
          </cell>
          <cell r="GW100">
            <v>457781.57</v>
          </cell>
          <cell r="GX100">
            <v>0</v>
          </cell>
          <cell r="GY100">
            <v>482795.38</v>
          </cell>
          <cell r="GZ100">
            <v>575693.67999999993</v>
          </cell>
          <cell r="HA100">
            <v>200998.74</v>
          </cell>
          <cell r="HB100">
            <v>0</v>
          </cell>
        </row>
        <row r="101">
          <cell r="A101" t="str">
            <v>DENRD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568940.18000000005</v>
          </cell>
          <cell r="AQ101">
            <v>865961.04</v>
          </cell>
          <cell r="AR101">
            <v>1980</v>
          </cell>
          <cell r="AS101">
            <v>1436881.22</v>
          </cell>
          <cell r="AT101">
            <v>567</v>
          </cell>
          <cell r="AU101">
            <v>0</v>
          </cell>
          <cell r="AV101">
            <v>0</v>
          </cell>
          <cell r="AW101">
            <v>567</v>
          </cell>
          <cell r="AX101">
            <v>20340.25</v>
          </cell>
          <cell r="AY101">
            <v>66079.460000000006</v>
          </cell>
          <cell r="AZ101">
            <v>0</v>
          </cell>
          <cell r="BA101">
            <v>86419.71</v>
          </cell>
          <cell r="BB101">
            <v>51462.35</v>
          </cell>
          <cell r="BC101">
            <v>18852.669999999998</v>
          </cell>
          <cell r="BD101">
            <v>0</v>
          </cell>
          <cell r="BE101">
            <v>70315.02</v>
          </cell>
          <cell r="BF101">
            <v>34774.58</v>
          </cell>
          <cell r="BG101">
            <v>3733</v>
          </cell>
          <cell r="BH101">
            <v>0</v>
          </cell>
          <cell r="BI101">
            <v>38507.58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2471</v>
          </cell>
          <cell r="BP101">
            <v>0</v>
          </cell>
          <cell r="BQ101">
            <v>2471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676084.36</v>
          </cell>
          <cell r="CA101">
            <v>957097.17</v>
          </cell>
          <cell r="CB101">
            <v>1980</v>
          </cell>
          <cell r="CC101">
            <v>1635161.53</v>
          </cell>
          <cell r="CD101">
            <v>3170.96</v>
          </cell>
          <cell r="CE101">
            <v>4980.54</v>
          </cell>
          <cell r="CF101">
            <v>0</v>
          </cell>
          <cell r="CG101">
            <v>8151.5</v>
          </cell>
          <cell r="CH101">
            <v>205734.65</v>
          </cell>
          <cell r="CI101">
            <v>227000.08</v>
          </cell>
          <cell r="CJ101">
            <v>6858.84</v>
          </cell>
          <cell r="CK101">
            <v>439593.57</v>
          </cell>
          <cell r="CL101">
            <v>92004.95</v>
          </cell>
          <cell r="CM101">
            <v>86914.72</v>
          </cell>
          <cell r="CN101">
            <v>30412.98</v>
          </cell>
          <cell r="CO101">
            <v>209332.65</v>
          </cell>
          <cell r="CP101">
            <v>36034.81</v>
          </cell>
          <cell r="CQ101">
            <v>24523.48</v>
          </cell>
          <cell r="CR101">
            <v>12834.13</v>
          </cell>
          <cell r="CS101">
            <v>73392.42</v>
          </cell>
          <cell r="CT101">
            <v>324996.7</v>
          </cell>
          <cell r="CU101">
            <v>259805.34</v>
          </cell>
          <cell r="CV101">
            <v>97722.2</v>
          </cell>
          <cell r="CW101">
            <v>682524.24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426528.79</v>
          </cell>
          <cell r="DC101">
            <v>363213.73</v>
          </cell>
          <cell r="DD101">
            <v>162532.18</v>
          </cell>
          <cell r="DE101">
            <v>952274.7</v>
          </cell>
          <cell r="DF101">
            <v>9824</v>
          </cell>
          <cell r="DG101">
            <v>9837.91</v>
          </cell>
          <cell r="DH101">
            <v>5249.86</v>
          </cell>
          <cell r="DI101">
            <v>24911.77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1098294.8600000001</v>
          </cell>
          <cell r="DO101">
            <v>976275.8</v>
          </cell>
          <cell r="DP101">
            <v>315610.19</v>
          </cell>
          <cell r="DQ101">
            <v>2390180.85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572111.14</v>
          </cell>
          <cell r="FG101">
            <v>870941.58</v>
          </cell>
          <cell r="FH101">
            <v>1980</v>
          </cell>
          <cell r="FI101">
            <v>1445032.72</v>
          </cell>
          <cell r="FJ101">
            <v>206301.65</v>
          </cell>
          <cell r="FK101">
            <v>227000.08</v>
          </cell>
          <cell r="FL101">
            <v>6858.84</v>
          </cell>
          <cell r="FM101">
            <v>440160.57</v>
          </cell>
          <cell r="FN101">
            <v>112345.2</v>
          </cell>
          <cell r="FO101">
            <v>152994.18</v>
          </cell>
          <cell r="FP101">
            <v>30412.98</v>
          </cell>
          <cell r="FQ101">
            <v>295752.36</v>
          </cell>
          <cell r="FR101">
            <v>87497.16</v>
          </cell>
          <cell r="FS101">
            <v>43376.15</v>
          </cell>
          <cell r="FT101">
            <v>12834.13</v>
          </cell>
          <cell r="FU101">
            <v>143707.44</v>
          </cell>
          <cell r="FV101">
            <v>359771.28</v>
          </cell>
          <cell r="FW101">
            <v>263538.34000000003</v>
          </cell>
          <cell r="FX101">
            <v>97722.2</v>
          </cell>
          <cell r="FY101">
            <v>721031.82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426528.79</v>
          </cell>
          <cell r="GE101">
            <v>365684.73</v>
          </cell>
          <cell r="GF101">
            <v>162532.18</v>
          </cell>
          <cell r="GG101">
            <v>954745.7</v>
          </cell>
          <cell r="GH101">
            <v>9824</v>
          </cell>
          <cell r="GI101">
            <v>9837.91</v>
          </cell>
          <cell r="GJ101">
            <v>5249.86</v>
          </cell>
          <cell r="GK101">
            <v>24911.77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1774379.22</v>
          </cell>
          <cell r="GQ101">
            <v>1933372.97</v>
          </cell>
          <cell r="GR101">
            <v>317590.19</v>
          </cell>
          <cell r="GS101">
            <v>4025342.38</v>
          </cell>
          <cell r="GU101">
            <v>1131724.78</v>
          </cell>
          <cell r="GV101">
            <v>1330850.25</v>
          </cell>
          <cell r="GW101">
            <v>142949.31</v>
          </cell>
          <cell r="GX101">
            <v>0</v>
          </cell>
          <cell r="GY101">
            <v>642654.43999999994</v>
          </cell>
          <cell r="GZ101">
            <v>602522.72</v>
          </cell>
          <cell r="HA101">
            <v>174640.87999999998</v>
          </cell>
          <cell r="HB101">
            <v>0</v>
          </cell>
        </row>
        <row r="102">
          <cell r="A102" t="str">
            <v>DFWGH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789191</v>
          </cell>
          <cell r="AQ102">
            <v>871983.87</v>
          </cell>
          <cell r="AR102">
            <v>0</v>
          </cell>
          <cell r="AS102">
            <v>1661174.87</v>
          </cell>
          <cell r="AT102">
            <v>1755</v>
          </cell>
          <cell r="AU102">
            <v>518</v>
          </cell>
          <cell r="AV102">
            <v>0</v>
          </cell>
          <cell r="AW102">
            <v>2273</v>
          </cell>
          <cell r="AX102">
            <v>59824</v>
          </cell>
          <cell r="AY102">
            <v>43112</v>
          </cell>
          <cell r="AZ102">
            <v>0</v>
          </cell>
          <cell r="BA102">
            <v>102936</v>
          </cell>
          <cell r="BB102">
            <v>53183.78</v>
          </cell>
          <cell r="BC102">
            <v>113787</v>
          </cell>
          <cell r="BD102">
            <v>28246</v>
          </cell>
          <cell r="BE102">
            <v>195216.78</v>
          </cell>
          <cell r="BF102">
            <v>4029</v>
          </cell>
          <cell r="BG102">
            <v>3367</v>
          </cell>
          <cell r="BH102">
            <v>0</v>
          </cell>
          <cell r="BI102">
            <v>7396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450</v>
          </cell>
          <cell r="BO102">
            <v>0</v>
          </cell>
          <cell r="BP102">
            <v>0</v>
          </cell>
          <cell r="BQ102">
            <v>45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908432.78</v>
          </cell>
          <cell r="CA102">
            <v>1032767.87</v>
          </cell>
          <cell r="CB102">
            <v>28246</v>
          </cell>
          <cell r="CC102">
            <v>1969446.65</v>
          </cell>
          <cell r="CD102">
            <v>4702.1499999999996</v>
          </cell>
          <cell r="CE102">
            <v>3211.25</v>
          </cell>
          <cell r="CF102">
            <v>0</v>
          </cell>
          <cell r="CG102">
            <v>7913.4</v>
          </cell>
          <cell r="CH102">
            <v>185210.92</v>
          </cell>
          <cell r="CI102">
            <v>168847.95</v>
          </cell>
          <cell r="CJ102">
            <v>32286.799999999999</v>
          </cell>
          <cell r="CK102">
            <v>386345.67</v>
          </cell>
          <cell r="CL102">
            <v>126862.54</v>
          </cell>
          <cell r="CM102">
            <v>95606.24</v>
          </cell>
          <cell r="CN102">
            <v>47879.29</v>
          </cell>
          <cell r="CO102">
            <v>270348.07</v>
          </cell>
          <cell r="CP102">
            <v>281152.01</v>
          </cell>
          <cell r="CQ102">
            <v>237674.47</v>
          </cell>
          <cell r="CR102">
            <v>141898.12</v>
          </cell>
          <cell r="CS102">
            <v>660724.6</v>
          </cell>
          <cell r="CT102">
            <v>374294.75</v>
          </cell>
          <cell r="CU102">
            <v>339943.99</v>
          </cell>
          <cell r="CV102">
            <v>161485.87</v>
          </cell>
          <cell r="CW102">
            <v>875724.61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75902.899999999994</v>
          </cell>
          <cell r="DC102">
            <v>89235.29</v>
          </cell>
          <cell r="DD102">
            <v>54164.23</v>
          </cell>
          <cell r="DE102">
            <v>219302.42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1048125.27</v>
          </cell>
          <cell r="DO102">
            <v>934519.19</v>
          </cell>
          <cell r="DP102">
            <v>437714.31</v>
          </cell>
          <cell r="DQ102">
            <v>2420358.77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793893.15</v>
          </cell>
          <cell r="FG102">
            <v>875195.12</v>
          </cell>
          <cell r="FH102">
            <v>0</v>
          </cell>
          <cell r="FI102">
            <v>1669088.27</v>
          </cell>
          <cell r="FJ102">
            <v>186965.92</v>
          </cell>
          <cell r="FK102">
            <v>169365.95</v>
          </cell>
          <cell r="FL102">
            <v>32286.799999999999</v>
          </cell>
          <cell r="FM102">
            <v>388618.67</v>
          </cell>
          <cell r="FN102">
            <v>186686.54</v>
          </cell>
          <cell r="FO102">
            <v>138718.24</v>
          </cell>
          <cell r="FP102">
            <v>47879.29</v>
          </cell>
          <cell r="FQ102">
            <v>373284.07</v>
          </cell>
          <cell r="FR102">
            <v>334335.78999999998</v>
          </cell>
          <cell r="FS102">
            <v>351461.47</v>
          </cell>
          <cell r="FT102">
            <v>170144.12</v>
          </cell>
          <cell r="FU102">
            <v>855941.38</v>
          </cell>
          <cell r="FV102">
            <v>378323.75</v>
          </cell>
          <cell r="FW102">
            <v>343310.99</v>
          </cell>
          <cell r="FX102">
            <v>161485.87</v>
          </cell>
          <cell r="FY102">
            <v>883120.61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76352.899999999994</v>
          </cell>
          <cell r="GE102">
            <v>89235.29</v>
          </cell>
          <cell r="GF102">
            <v>54164.23</v>
          </cell>
          <cell r="GG102">
            <v>219752.42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1956558.05</v>
          </cell>
          <cell r="GQ102">
            <v>1967287.06</v>
          </cell>
          <cell r="GR102">
            <v>465960.31</v>
          </cell>
          <cell r="GS102">
            <v>4389805.42</v>
          </cell>
          <cell r="GU102">
            <v>1693239.23</v>
          </cell>
          <cell r="GV102">
            <v>1708685.82</v>
          </cell>
          <cell r="GW102">
            <v>379509.28</v>
          </cell>
          <cell r="GX102">
            <v>0</v>
          </cell>
          <cell r="GY102">
            <v>263318.82</v>
          </cell>
          <cell r="GZ102">
            <v>258601.24</v>
          </cell>
          <cell r="HA102">
            <v>86451.03</v>
          </cell>
          <cell r="HB102">
            <v>0</v>
          </cell>
        </row>
        <row r="103">
          <cell r="A103" t="str">
            <v>KAUAI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958</v>
          </cell>
          <cell r="P103">
            <v>0</v>
          </cell>
          <cell r="Q103">
            <v>958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958</v>
          </cell>
          <cell r="AN103">
            <v>0</v>
          </cell>
          <cell r="AO103">
            <v>958</v>
          </cell>
          <cell r="AP103">
            <v>1612067.52</v>
          </cell>
          <cell r="AQ103">
            <v>2453264.69</v>
          </cell>
          <cell r="AR103">
            <v>0</v>
          </cell>
          <cell r="AS103">
            <v>4065332.21</v>
          </cell>
          <cell r="AT103">
            <v>1509.3</v>
          </cell>
          <cell r="AU103">
            <v>399</v>
          </cell>
          <cell r="AV103">
            <v>0</v>
          </cell>
          <cell r="AW103">
            <v>1908.3</v>
          </cell>
          <cell r="AX103">
            <v>307028.05</v>
          </cell>
          <cell r="AY103">
            <v>484454.23</v>
          </cell>
          <cell r="AZ103">
            <v>0</v>
          </cell>
          <cell r="BA103">
            <v>791482.28</v>
          </cell>
          <cell r="BB103">
            <v>423297.51</v>
          </cell>
          <cell r="BC103">
            <v>928076.44</v>
          </cell>
          <cell r="BD103">
            <v>0</v>
          </cell>
          <cell r="BE103">
            <v>1351373.95</v>
          </cell>
          <cell r="BF103">
            <v>64169.72</v>
          </cell>
          <cell r="BG103">
            <v>15290.04</v>
          </cell>
          <cell r="BH103">
            <v>0</v>
          </cell>
          <cell r="BI103">
            <v>79459.759999999995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1200</v>
          </cell>
          <cell r="BO103">
            <v>0</v>
          </cell>
          <cell r="BP103">
            <v>0</v>
          </cell>
          <cell r="BQ103">
            <v>120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2409272.1</v>
          </cell>
          <cell r="CA103">
            <v>3881484.4</v>
          </cell>
          <cell r="CB103">
            <v>0</v>
          </cell>
          <cell r="CC103">
            <v>6290756.5</v>
          </cell>
          <cell r="CD103">
            <v>3442.49</v>
          </cell>
          <cell r="CE103">
            <v>2918.2</v>
          </cell>
          <cell r="CF103">
            <v>0</v>
          </cell>
          <cell r="CG103">
            <v>6360.69</v>
          </cell>
          <cell r="CH103">
            <v>130296.21</v>
          </cell>
          <cell r="CI103">
            <v>121278.83</v>
          </cell>
          <cell r="CJ103">
            <v>0</v>
          </cell>
          <cell r="CK103">
            <v>251575.04000000001</v>
          </cell>
          <cell r="CL103">
            <v>607988.07999999996</v>
          </cell>
          <cell r="CM103">
            <v>653466.26</v>
          </cell>
          <cell r="CN103">
            <v>0</v>
          </cell>
          <cell r="CO103">
            <v>1261454.3400000001</v>
          </cell>
          <cell r="CP103">
            <v>640264.24</v>
          </cell>
          <cell r="CQ103">
            <v>472297.29</v>
          </cell>
          <cell r="CR103">
            <v>0</v>
          </cell>
          <cell r="CS103">
            <v>1112561.53</v>
          </cell>
          <cell r="CT103">
            <v>1534399.32</v>
          </cell>
          <cell r="CU103">
            <v>1264872.94</v>
          </cell>
          <cell r="CV103">
            <v>0</v>
          </cell>
          <cell r="CW103">
            <v>2799272.26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940013.22</v>
          </cell>
          <cell r="DC103">
            <v>819077.37</v>
          </cell>
          <cell r="DD103">
            <v>0</v>
          </cell>
          <cell r="DE103">
            <v>1759090.59</v>
          </cell>
          <cell r="DF103">
            <v>18739.12</v>
          </cell>
          <cell r="DG103">
            <v>0</v>
          </cell>
          <cell r="DH103">
            <v>0</v>
          </cell>
          <cell r="DI103">
            <v>18739.12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3875142.68</v>
          </cell>
          <cell r="DO103">
            <v>3333910.89</v>
          </cell>
          <cell r="DP103">
            <v>0</v>
          </cell>
          <cell r="DQ103">
            <v>7209053.5700000003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1615510.01</v>
          </cell>
          <cell r="FG103">
            <v>2456182.89</v>
          </cell>
          <cell r="FH103">
            <v>0</v>
          </cell>
          <cell r="FI103">
            <v>4071692.9</v>
          </cell>
          <cell r="FJ103">
            <v>131805.51</v>
          </cell>
          <cell r="FK103">
            <v>121677.83</v>
          </cell>
          <cell r="FL103">
            <v>0</v>
          </cell>
          <cell r="FM103">
            <v>253483.34</v>
          </cell>
          <cell r="FN103">
            <v>915016.13</v>
          </cell>
          <cell r="FO103">
            <v>1137920.49</v>
          </cell>
          <cell r="FP103">
            <v>0</v>
          </cell>
          <cell r="FQ103">
            <v>2052936.62</v>
          </cell>
          <cell r="FR103">
            <v>1063561.75</v>
          </cell>
          <cell r="FS103">
            <v>1401331.73</v>
          </cell>
          <cell r="FT103">
            <v>0</v>
          </cell>
          <cell r="FU103">
            <v>2464893.48</v>
          </cell>
          <cell r="FV103">
            <v>1598569.04</v>
          </cell>
          <cell r="FW103">
            <v>1280162.98</v>
          </cell>
          <cell r="FX103">
            <v>0</v>
          </cell>
          <cell r="FY103">
            <v>2878732.02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941213.22</v>
          </cell>
          <cell r="GE103">
            <v>819077.37</v>
          </cell>
          <cell r="GF103">
            <v>0</v>
          </cell>
          <cell r="GG103">
            <v>1760290.59</v>
          </cell>
          <cell r="GH103">
            <v>18739.12</v>
          </cell>
          <cell r="GI103">
            <v>0</v>
          </cell>
          <cell r="GJ103">
            <v>0</v>
          </cell>
          <cell r="GK103">
            <v>18739.12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6284414.7800000003</v>
          </cell>
          <cell r="GQ103">
            <v>7216353.29</v>
          </cell>
          <cell r="GR103">
            <v>0</v>
          </cell>
          <cell r="GS103">
            <v>13500768.07</v>
          </cell>
          <cell r="GU103">
            <v>5192656.93</v>
          </cell>
          <cell r="GV103">
            <v>6275598.0899999999</v>
          </cell>
          <cell r="GW103">
            <v>0</v>
          </cell>
          <cell r="GX103">
            <v>0</v>
          </cell>
          <cell r="GY103">
            <v>1091757.8500000001</v>
          </cell>
          <cell r="GZ103">
            <v>940755.2</v>
          </cell>
          <cell r="HA103">
            <v>0</v>
          </cell>
          <cell r="HB103">
            <v>0</v>
          </cell>
        </row>
        <row r="104">
          <cell r="A104" t="str">
            <v>BNAR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96412</v>
          </cell>
          <cell r="AS104">
            <v>96412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8441</v>
          </cell>
          <cell r="BA104">
            <v>8441</v>
          </cell>
          <cell r="BB104">
            <v>0</v>
          </cell>
          <cell r="BC104">
            <v>0</v>
          </cell>
          <cell r="BD104">
            <v>19753</v>
          </cell>
          <cell r="BE104">
            <v>19753</v>
          </cell>
          <cell r="BF104">
            <v>0</v>
          </cell>
          <cell r="BG104">
            <v>0</v>
          </cell>
          <cell r="BH104">
            <v>378</v>
          </cell>
          <cell r="BI104">
            <v>378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124984</v>
          </cell>
          <cell r="CC104">
            <v>124984</v>
          </cell>
          <cell r="CD104">
            <v>0</v>
          </cell>
          <cell r="CE104">
            <v>0</v>
          </cell>
          <cell r="CF104">
            <v>1018.62</v>
          </cell>
          <cell r="CG104">
            <v>1018.62</v>
          </cell>
          <cell r="CH104">
            <v>0</v>
          </cell>
          <cell r="CI104">
            <v>0</v>
          </cell>
          <cell r="CJ104">
            <v>2646.2</v>
          </cell>
          <cell r="CK104">
            <v>2646.2</v>
          </cell>
          <cell r="CL104">
            <v>0</v>
          </cell>
          <cell r="CM104">
            <v>0</v>
          </cell>
          <cell r="CN104">
            <v>36705.82</v>
          </cell>
          <cell r="CO104">
            <v>36705.82</v>
          </cell>
          <cell r="CP104">
            <v>0</v>
          </cell>
          <cell r="CQ104">
            <v>0</v>
          </cell>
          <cell r="CR104">
            <v>26885.55</v>
          </cell>
          <cell r="CS104">
            <v>26885.55</v>
          </cell>
          <cell r="CT104">
            <v>0</v>
          </cell>
          <cell r="CU104">
            <v>0</v>
          </cell>
          <cell r="CV104">
            <v>92264.75</v>
          </cell>
          <cell r="CW104">
            <v>92264.75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111532.83</v>
          </cell>
          <cell r="DE104">
            <v>111532.83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439</v>
          </cell>
          <cell r="DM104">
            <v>439</v>
          </cell>
          <cell r="DN104">
            <v>0</v>
          </cell>
          <cell r="DO104">
            <v>0</v>
          </cell>
          <cell r="DP104">
            <v>271492.77</v>
          </cell>
          <cell r="DQ104">
            <v>271492.77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97430.62</v>
          </cell>
          <cell r="FI104">
            <v>97430.62</v>
          </cell>
          <cell r="FJ104">
            <v>0</v>
          </cell>
          <cell r="FK104">
            <v>0</v>
          </cell>
          <cell r="FL104">
            <v>2646.2</v>
          </cell>
          <cell r="FM104">
            <v>2646.2</v>
          </cell>
          <cell r="FN104">
            <v>0</v>
          </cell>
          <cell r="FO104">
            <v>0</v>
          </cell>
          <cell r="FP104">
            <v>45146.82</v>
          </cell>
          <cell r="FQ104">
            <v>45146.82</v>
          </cell>
          <cell r="FR104">
            <v>0</v>
          </cell>
          <cell r="FS104">
            <v>0</v>
          </cell>
          <cell r="FT104">
            <v>46638.55</v>
          </cell>
          <cell r="FU104">
            <v>46638.55</v>
          </cell>
          <cell r="FV104">
            <v>0</v>
          </cell>
          <cell r="FW104">
            <v>0</v>
          </cell>
          <cell r="FX104">
            <v>92642.75</v>
          </cell>
          <cell r="FY104">
            <v>92642.75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111532.83</v>
          </cell>
          <cell r="GG104">
            <v>111532.83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439</v>
          </cell>
          <cell r="GO104">
            <v>439</v>
          </cell>
          <cell r="GP104">
            <v>0</v>
          </cell>
          <cell r="GQ104">
            <v>0</v>
          </cell>
          <cell r="GR104">
            <v>396476.77</v>
          </cell>
          <cell r="GS104">
            <v>396476.77</v>
          </cell>
          <cell r="GU104">
            <v>0</v>
          </cell>
          <cell r="GV104">
            <v>0</v>
          </cell>
          <cell r="GW104">
            <v>281858.74</v>
          </cell>
          <cell r="GX104">
            <v>0</v>
          </cell>
          <cell r="GY104">
            <v>0</v>
          </cell>
          <cell r="GZ104">
            <v>0</v>
          </cell>
          <cell r="HA104">
            <v>114618.03</v>
          </cell>
          <cell r="HB104">
            <v>0</v>
          </cell>
        </row>
        <row r="105">
          <cell r="A105" t="str">
            <v>NYCGH</v>
          </cell>
          <cell r="B105">
            <v>0</v>
          </cell>
          <cell r="C105">
            <v>18725</v>
          </cell>
          <cell r="D105">
            <v>0</v>
          </cell>
          <cell r="E105">
            <v>18725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750</v>
          </cell>
          <cell r="P105">
            <v>0</v>
          </cell>
          <cell r="Q105">
            <v>175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20475</v>
          </cell>
          <cell r="AN105">
            <v>0</v>
          </cell>
          <cell r="AO105">
            <v>20475</v>
          </cell>
          <cell r="AP105">
            <v>676629.5</v>
          </cell>
          <cell r="AQ105">
            <v>1023574</v>
          </cell>
          <cell r="AR105">
            <v>0</v>
          </cell>
          <cell r="AS105">
            <v>1700203.5</v>
          </cell>
          <cell r="AT105">
            <v>1190.05</v>
          </cell>
          <cell r="AU105">
            <v>0</v>
          </cell>
          <cell r="AV105">
            <v>0</v>
          </cell>
          <cell r="AW105">
            <v>1190.05</v>
          </cell>
          <cell r="AX105">
            <v>85595</v>
          </cell>
          <cell r="AY105">
            <v>164137</v>
          </cell>
          <cell r="AZ105">
            <v>0</v>
          </cell>
          <cell r="BA105">
            <v>249732</v>
          </cell>
          <cell r="BB105">
            <v>112537.5</v>
          </cell>
          <cell r="BC105">
            <v>88225</v>
          </cell>
          <cell r="BD105">
            <v>0</v>
          </cell>
          <cell r="BE105">
            <v>200762.5</v>
          </cell>
          <cell r="BF105">
            <v>246486.65</v>
          </cell>
          <cell r="BG105">
            <v>808</v>
          </cell>
          <cell r="BH105">
            <v>0</v>
          </cell>
          <cell r="BI105">
            <v>247294.65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1969</v>
          </cell>
          <cell r="BO105">
            <v>1845</v>
          </cell>
          <cell r="BP105">
            <v>0</v>
          </cell>
          <cell r="BQ105">
            <v>3814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1124407.7</v>
          </cell>
          <cell r="CA105">
            <v>1278589</v>
          </cell>
          <cell r="CB105">
            <v>0</v>
          </cell>
          <cell r="CC105">
            <v>2402996.7000000002</v>
          </cell>
          <cell r="CD105">
            <v>70261.77</v>
          </cell>
          <cell r="CE105">
            <v>16732.7</v>
          </cell>
          <cell r="CF105">
            <v>0</v>
          </cell>
          <cell r="CG105">
            <v>86994.47</v>
          </cell>
          <cell r="CH105">
            <v>1431988.59</v>
          </cell>
          <cell r="CI105">
            <v>1085734.18</v>
          </cell>
          <cell r="CJ105">
            <v>0</v>
          </cell>
          <cell r="CK105">
            <v>2517722.77</v>
          </cell>
          <cell r="CL105">
            <v>326653.34000000003</v>
          </cell>
          <cell r="CM105">
            <v>286300.73</v>
          </cell>
          <cell r="CN105">
            <v>0</v>
          </cell>
          <cell r="CO105">
            <v>612954.06999999995</v>
          </cell>
          <cell r="CP105">
            <v>506793.45</v>
          </cell>
          <cell r="CQ105">
            <v>204923.18</v>
          </cell>
          <cell r="CR105">
            <v>0</v>
          </cell>
          <cell r="CS105">
            <v>711716.63</v>
          </cell>
          <cell r="CT105">
            <v>1012128.12</v>
          </cell>
          <cell r="CU105">
            <v>909547.5</v>
          </cell>
          <cell r="CV105">
            <v>0</v>
          </cell>
          <cell r="CW105">
            <v>1921675.62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1076002.06</v>
          </cell>
          <cell r="DC105">
            <v>1075725.3600000001</v>
          </cell>
          <cell r="DD105">
            <v>0</v>
          </cell>
          <cell r="DE105">
            <v>2151727.42</v>
          </cell>
          <cell r="DF105">
            <v>22375.4</v>
          </cell>
          <cell r="DG105">
            <v>22849.75</v>
          </cell>
          <cell r="DH105">
            <v>0</v>
          </cell>
          <cell r="DI105">
            <v>45225.15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4446202.7300000004</v>
          </cell>
          <cell r="DO105">
            <v>3601813.4</v>
          </cell>
          <cell r="DP105">
            <v>0</v>
          </cell>
          <cell r="DQ105">
            <v>8048016.1299999999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746891.27</v>
          </cell>
          <cell r="FG105">
            <v>1059031.7</v>
          </cell>
          <cell r="FH105">
            <v>0</v>
          </cell>
          <cell r="FI105">
            <v>1805922.97</v>
          </cell>
          <cell r="FJ105">
            <v>1433178.64</v>
          </cell>
          <cell r="FK105">
            <v>1085734.18</v>
          </cell>
          <cell r="FL105">
            <v>0</v>
          </cell>
          <cell r="FM105">
            <v>2518912.8199999998</v>
          </cell>
          <cell r="FN105">
            <v>412248.34</v>
          </cell>
          <cell r="FO105">
            <v>450437.73</v>
          </cell>
          <cell r="FP105">
            <v>0</v>
          </cell>
          <cell r="FQ105">
            <v>862686.07</v>
          </cell>
          <cell r="FR105">
            <v>619330.94999999995</v>
          </cell>
          <cell r="FS105">
            <v>294898.18</v>
          </cell>
          <cell r="FT105">
            <v>0</v>
          </cell>
          <cell r="FU105">
            <v>914229.13</v>
          </cell>
          <cell r="FV105">
            <v>1258614.77</v>
          </cell>
          <cell r="FW105">
            <v>910355.5</v>
          </cell>
          <cell r="FX105">
            <v>0</v>
          </cell>
          <cell r="FY105">
            <v>2168970.27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1077971.06</v>
          </cell>
          <cell r="GE105">
            <v>1077570.3600000001</v>
          </cell>
          <cell r="GF105">
            <v>0</v>
          </cell>
          <cell r="GG105">
            <v>2155541.42</v>
          </cell>
          <cell r="GH105">
            <v>22375.4</v>
          </cell>
          <cell r="GI105">
            <v>22849.75</v>
          </cell>
          <cell r="GJ105">
            <v>0</v>
          </cell>
          <cell r="GK105">
            <v>45225.15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5570610.4299999997</v>
          </cell>
          <cell r="GQ105">
            <v>4900877.4000000004</v>
          </cell>
          <cell r="GR105">
            <v>0</v>
          </cell>
          <cell r="GS105">
            <v>10471487.83</v>
          </cell>
          <cell r="GU105">
            <v>3037085.33</v>
          </cell>
          <cell r="GV105">
            <v>2714723.11</v>
          </cell>
          <cell r="GW105">
            <v>0</v>
          </cell>
          <cell r="GX105">
            <v>0</v>
          </cell>
          <cell r="GY105">
            <v>2533525.1</v>
          </cell>
          <cell r="GZ105">
            <v>2186154.29</v>
          </cell>
          <cell r="HA105">
            <v>0</v>
          </cell>
          <cell r="HB105">
            <v>0</v>
          </cell>
        </row>
        <row r="106">
          <cell r="A106" t="str">
            <v>SATGH</v>
          </cell>
          <cell r="B106">
            <v>0</v>
          </cell>
          <cell r="C106">
            <v>34662</v>
          </cell>
          <cell r="D106">
            <v>0</v>
          </cell>
          <cell r="E106">
            <v>34662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34662</v>
          </cell>
          <cell r="AN106">
            <v>0</v>
          </cell>
          <cell r="AO106">
            <v>34662</v>
          </cell>
          <cell r="AP106">
            <v>1900379.91</v>
          </cell>
          <cell r="AQ106">
            <v>3237150.84</v>
          </cell>
          <cell r="AR106">
            <v>457708.83</v>
          </cell>
          <cell r="AS106">
            <v>5595239.5800000001</v>
          </cell>
          <cell r="AT106">
            <v>5093</v>
          </cell>
          <cell r="AU106">
            <v>1119</v>
          </cell>
          <cell r="AV106">
            <v>0</v>
          </cell>
          <cell r="AW106">
            <v>6212</v>
          </cell>
          <cell r="AX106">
            <v>399746.59</v>
          </cell>
          <cell r="AY106">
            <v>76967</v>
          </cell>
          <cell r="AZ106">
            <v>7034</v>
          </cell>
          <cell r="BA106">
            <v>483747.59</v>
          </cell>
          <cell r="BB106">
            <v>168055.05</v>
          </cell>
          <cell r="BC106">
            <v>124341.38</v>
          </cell>
          <cell r="BD106">
            <v>765907.39</v>
          </cell>
          <cell r="BE106">
            <v>1058303.82</v>
          </cell>
          <cell r="BF106">
            <v>562024.86</v>
          </cell>
          <cell r="BG106">
            <v>9124</v>
          </cell>
          <cell r="BH106">
            <v>1830</v>
          </cell>
          <cell r="BI106">
            <v>572978.86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1857.08</v>
          </cell>
          <cell r="BO106">
            <v>3663.46</v>
          </cell>
          <cell r="BP106">
            <v>0</v>
          </cell>
          <cell r="BQ106">
            <v>5520.54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3037156.49</v>
          </cell>
          <cell r="CA106">
            <v>3452365.68</v>
          </cell>
          <cell r="CB106">
            <v>1232480.22</v>
          </cell>
          <cell r="CC106">
            <v>7722002.3899999997</v>
          </cell>
          <cell r="CD106">
            <v>7194.13</v>
          </cell>
          <cell r="CE106">
            <v>11996.05</v>
          </cell>
          <cell r="CF106">
            <v>2549.7800000000002</v>
          </cell>
          <cell r="CG106">
            <v>21739.96</v>
          </cell>
          <cell r="CH106">
            <v>87966.35</v>
          </cell>
          <cell r="CI106">
            <v>72334.77</v>
          </cell>
          <cell r="CJ106">
            <v>35850.589999999997</v>
          </cell>
          <cell r="CK106">
            <v>196151.71</v>
          </cell>
          <cell r="CL106">
            <v>190677.57</v>
          </cell>
          <cell r="CM106">
            <v>129192.28</v>
          </cell>
          <cell r="CN106">
            <v>38390.339999999997</v>
          </cell>
          <cell r="CO106">
            <v>358260.19</v>
          </cell>
          <cell r="CP106">
            <v>57571.17</v>
          </cell>
          <cell r="CQ106">
            <v>61247.7</v>
          </cell>
          <cell r="CR106">
            <v>26027.02</v>
          </cell>
          <cell r="CS106">
            <v>144845.89000000001</v>
          </cell>
          <cell r="CT106">
            <v>347192.28</v>
          </cell>
          <cell r="CU106">
            <v>249683.97</v>
          </cell>
          <cell r="CV106">
            <v>86952.59</v>
          </cell>
          <cell r="CW106">
            <v>683828.84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304063.90999999997</v>
          </cell>
          <cell r="DC106">
            <v>207252.93</v>
          </cell>
          <cell r="DD106">
            <v>79077.429999999993</v>
          </cell>
          <cell r="DE106">
            <v>590394.27</v>
          </cell>
          <cell r="DF106">
            <v>26633.5</v>
          </cell>
          <cell r="DG106">
            <v>34728.51</v>
          </cell>
          <cell r="DH106">
            <v>6346</v>
          </cell>
          <cell r="DI106">
            <v>67708.009999999995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1021298.91</v>
          </cell>
          <cell r="DO106">
            <v>766436.21</v>
          </cell>
          <cell r="DP106">
            <v>275193.75</v>
          </cell>
          <cell r="DQ106">
            <v>2062928.87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1907574.04</v>
          </cell>
          <cell r="FG106">
            <v>3283808.89</v>
          </cell>
          <cell r="FH106">
            <v>460258.61</v>
          </cell>
          <cell r="FI106">
            <v>5651641.54</v>
          </cell>
          <cell r="FJ106">
            <v>93059.35</v>
          </cell>
          <cell r="FK106">
            <v>73453.77</v>
          </cell>
          <cell r="FL106">
            <v>35850.589999999997</v>
          </cell>
          <cell r="FM106">
            <v>202363.71</v>
          </cell>
          <cell r="FN106">
            <v>590424.16</v>
          </cell>
          <cell r="FO106">
            <v>206159.28</v>
          </cell>
          <cell r="FP106">
            <v>45424.34</v>
          </cell>
          <cell r="FQ106">
            <v>842007.78</v>
          </cell>
          <cell r="FR106">
            <v>225626.22</v>
          </cell>
          <cell r="FS106">
            <v>185589.08</v>
          </cell>
          <cell r="FT106">
            <v>791934.41</v>
          </cell>
          <cell r="FU106">
            <v>1203149.71</v>
          </cell>
          <cell r="FV106">
            <v>909217.14</v>
          </cell>
          <cell r="FW106">
            <v>258807.97</v>
          </cell>
          <cell r="FX106">
            <v>88782.59</v>
          </cell>
          <cell r="FY106">
            <v>1256807.7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305920.99</v>
          </cell>
          <cell r="GE106">
            <v>210916.39</v>
          </cell>
          <cell r="GF106">
            <v>79077.429999999993</v>
          </cell>
          <cell r="GG106">
            <v>595914.81000000006</v>
          </cell>
          <cell r="GH106">
            <v>26633.5</v>
          </cell>
          <cell r="GI106">
            <v>34728.51</v>
          </cell>
          <cell r="GJ106">
            <v>6346</v>
          </cell>
          <cell r="GK106">
            <v>67708.009999999995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4058455.4</v>
          </cell>
          <cell r="GQ106">
            <v>4253463.8899999997</v>
          </cell>
          <cell r="GR106">
            <v>1507673.97</v>
          </cell>
          <cell r="GS106">
            <v>9819593.2599999998</v>
          </cell>
          <cell r="GU106">
            <v>3632841.5600000005</v>
          </cell>
          <cell r="GV106">
            <v>3934365.22</v>
          </cell>
          <cell r="GW106">
            <v>1386399.95</v>
          </cell>
          <cell r="GX106">
            <v>0</v>
          </cell>
          <cell r="GY106">
            <v>425613.83999999997</v>
          </cell>
          <cell r="GZ106">
            <v>319098.67000000004</v>
          </cell>
          <cell r="HA106">
            <v>121274.01999999999</v>
          </cell>
          <cell r="HB106">
            <v>0</v>
          </cell>
        </row>
        <row r="107">
          <cell r="A107" t="str">
            <v>SFOUS</v>
          </cell>
          <cell r="B107">
            <v>0</v>
          </cell>
          <cell r="C107">
            <v>0</v>
          </cell>
          <cell r="D107">
            <v>19965</v>
          </cell>
          <cell r="E107">
            <v>1996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495</v>
          </cell>
          <cell r="Q107">
            <v>495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20460</v>
          </cell>
          <cell r="AO107">
            <v>20460</v>
          </cell>
          <cell r="AP107">
            <v>1836949</v>
          </cell>
          <cell r="AQ107">
            <v>1470035.39</v>
          </cell>
          <cell r="AR107">
            <v>13377</v>
          </cell>
          <cell r="AS107">
            <v>3320361.39</v>
          </cell>
          <cell r="AT107">
            <v>5443.97</v>
          </cell>
          <cell r="AU107">
            <v>8499</v>
          </cell>
          <cell r="AV107">
            <v>0</v>
          </cell>
          <cell r="AW107">
            <v>13942.97</v>
          </cell>
          <cell r="AX107">
            <v>62861</v>
          </cell>
          <cell r="AY107">
            <v>13721.5</v>
          </cell>
          <cell r="AZ107">
            <v>0</v>
          </cell>
          <cell r="BA107">
            <v>76582.5</v>
          </cell>
          <cell r="BB107">
            <v>142335.5</v>
          </cell>
          <cell r="BC107">
            <v>167490.13</v>
          </cell>
          <cell r="BD107">
            <v>218</v>
          </cell>
          <cell r="BE107">
            <v>310043.63</v>
          </cell>
          <cell r="BF107">
            <v>81430.22</v>
          </cell>
          <cell r="BG107">
            <v>8769</v>
          </cell>
          <cell r="BH107">
            <v>0</v>
          </cell>
          <cell r="BI107">
            <v>90199.22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4668</v>
          </cell>
          <cell r="BO107">
            <v>5871</v>
          </cell>
          <cell r="BP107">
            <v>0</v>
          </cell>
          <cell r="BQ107">
            <v>10539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2133687.69</v>
          </cell>
          <cell r="CA107">
            <v>1674386.02</v>
          </cell>
          <cell r="CB107">
            <v>13595</v>
          </cell>
          <cell r="CC107">
            <v>3821668.71</v>
          </cell>
          <cell r="CD107">
            <v>12806.24</v>
          </cell>
          <cell r="CE107">
            <v>5436.08</v>
          </cell>
          <cell r="CF107">
            <v>0</v>
          </cell>
          <cell r="CG107">
            <v>18242.32</v>
          </cell>
          <cell r="CH107">
            <v>1460989.56</v>
          </cell>
          <cell r="CI107">
            <v>1463623.95</v>
          </cell>
          <cell r="CJ107">
            <v>13090.93</v>
          </cell>
          <cell r="CK107">
            <v>2937704.44</v>
          </cell>
          <cell r="CL107">
            <v>211544.52</v>
          </cell>
          <cell r="CM107">
            <v>159295.79</v>
          </cell>
          <cell r="CN107">
            <v>19862.32</v>
          </cell>
          <cell r="CO107">
            <v>390702.63</v>
          </cell>
          <cell r="CP107">
            <v>199006.36</v>
          </cell>
          <cell r="CQ107">
            <v>86308.58</v>
          </cell>
          <cell r="CR107">
            <v>8635.43</v>
          </cell>
          <cell r="CS107">
            <v>293950.37</v>
          </cell>
          <cell r="CT107">
            <v>747708.82</v>
          </cell>
          <cell r="CU107">
            <v>642591.18000000005</v>
          </cell>
          <cell r="CV107">
            <v>67427.55</v>
          </cell>
          <cell r="CW107">
            <v>1457727.55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839114.92</v>
          </cell>
          <cell r="DC107">
            <v>707978.18</v>
          </cell>
          <cell r="DD107">
            <v>130695.18</v>
          </cell>
          <cell r="DE107">
            <v>1677788.28</v>
          </cell>
          <cell r="DF107">
            <v>0</v>
          </cell>
          <cell r="DG107">
            <v>109</v>
          </cell>
          <cell r="DH107">
            <v>654</v>
          </cell>
          <cell r="DI107">
            <v>763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3471170.42</v>
          </cell>
          <cell r="DO107">
            <v>3065342.76</v>
          </cell>
          <cell r="DP107">
            <v>240365.41</v>
          </cell>
          <cell r="DQ107">
            <v>6776878.5899999999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339</v>
          </cell>
          <cell r="DX107">
            <v>0</v>
          </cell>
          <cell r="DY107">
            <v>339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339</v>
          </cell>
          <cell r="FD107">
            <v>0</v>
          </cell>
          <cell r="FE107">
            <v>339</v>
          </cell>
          <cell r="FF107">
            <v>1849755.24</v>
          </cell>
          <cell r="FG107">
            <v>1475471.47</v>
          </cell>
          <cell r="FH107">
            <v>33342</v>
          </cell>
          <cell r="FI107">
            <v>3358568.71</v>
          </cell>
          <cell r="FJ107">
            <v>1466433.53</v>
          </cell>
          <cell r="FK107">
            <v>1472461.95</v>
          </cell>
          <cell r="FL107">
            <v>13090.93</v>
          </cell>
          <cell r="FM107">
            <v>2951986.41</v>
          </cell>
          <cell r="FN107">
            <v>274405.52</v>
          </cell>
          <cell r="FO107">
            <v>173017.29</v>
          </cell>
          <cell r="FP107">
            <v>19862.32</v>
          </cell>
          <cell r="FQ107">
            <v>467285.13</v>
          </cell>
          <cell r="FR107">
            <v>341341.86</v>
          </cell>
          <cell r="FS107">
            <v>253798.71</v>
          </cell>
          <cell r="FT107">
            <v>9348.43</v>
          </cell>
          <cell r="FU107">
            <v>604489</v>
          </cell>
          <cell r="FV107">
            <v>829139.04</v>
          </cell>
          <cell r="FW107">
            <v>651360.18000000005</v>
          </cell>
          <cell r="FX107">
            <v>67427.55</v>
          </cell>
          <cell r="FY107">
            <v>1547926.77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843782.92</v>
          </cell>
          <cell r="GE107">
            <v>713849.18</v>
          </cell>
          <cell r="GF107">
            <v>130695.18</v>
          </cell>
          <cell r="GG107">
            <v>1688327.28</v>
          </cell>
          <cell r="GH107">
            <v>0</v>
          </cell>
          <cell r="GI107">
            <v>109</v>
          </cell>
          <cell r="GJ107">
            <v>654</v>
          </cell>
          <cell r="GK107">
            <v>763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5604858.1100000003</v>
          </cell>
          <cell r="GQ107">
            <v>4740067.78</v>
          </cell>
          <cell r="GR107">
            <v>274420.40999999997</v>
          </cell>
          <cell r="GS107">
            <v>10619346.300000001</v>
          </cell>
          <cell r="GU107">
            <v>3294641.6599999997</v>
          </cell>
          <cell r="GV107">
            <v>2553647.65</v>
          </cell>
          <cell r="GW107">
            <v>129980.3</v>
          </cell>
          <cell r="GX107">
            <v>0</v>
          </cell>
          <cell r="GY107">
            <v>2310216.4500000002</v>
          </cell>
          <cell r="GZ107">
            <v>2186420.13</v>
          </cell>
          <cell r="HA107">
            <v>144440.10999999999</v>
          </cell>
          <cell r="HB107">
            <v>0</v>
          </cell>
        </row>
        <row r="108">
          <cell r="A108" t="str">
            <v>SEAGH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500305</v>
          </cell>
          <cell r="AQ108">
            <v>823410.24</v>
          </cell>
          <cell r="AR108">
            <v>0</v>
          </cell>
          <cell r="AS108">
            <v>1323715.24</v>
          </cell>
          <cell r="AT108">
            <v>2604</v>
          </cell>
          <cell r="AU108">
            <v>5630</v>
          </cell>
          <cell r="AV108">
            <v>0</v>
          </cell>
          <cell r="AW108">
            <v>8234</v>
          </cell>
          <cell r="AX108">
            <v>13652</v>
          </cell>
          <cell r="AY108">
            <v>9041</v>
          </cell>
          <cell r="AZ108">
            <v>0</v>
          </cell>
          <cell r="BA108">
            <v>22693</v>
          </cell>
          <cell r="BB108">
            <v>81066</v>
          </cell>
          <cell r="BC108">
            <v>38992.5</v>
          </cell>
          <cell r="BD108">
            <v>0</v>
          </cell>
          <cell r="BE108">
            <v>120058.5</v>
          </cell>
          <cell r="BF108">
            <v>6645.8</v>
          </cell>
          <cell r="BG108">
            <v>0</v>
          </cell>
          <cell r="BH108">
            <v>0</v>
          </cell>
          <cell r="BI108">
            <v>6645.8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2956</v>
          </cell>
          <cell r="BO108">
            <v>-4770</v>
          </cell>
          <cell r="BP108">
            <v>0</v>
          </cell>
          <cell r="BQ108">
            <v>-1814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607228.80000000005</v>
          </cell>
          <cell r="CA108">
            <v>872303.74</v>
          </cell>
          <cell r="CB108">
            <v>0</v>
          </cell>
          <cell r="CC108">
            <v>1479532.54</v>
          </cell>
          <cell r="CD108">
            <v>2109.6</v>
          </cell>
          <cell r="CE108">
            <v>2834.38</v>
          </cell>
          <cell r="CF108">
            <v>0</v>
          </cell>
          <cell r="CG108">
            <v>4943.9799999999996</v>
          </cell>
          <cell r="CH108">
            <v>505604.81</v>
          </cell>
          <cell r="CI108">
            <v>426675.59</v>
          </cell>
          <cell r="CJ108">
            <v>5190.63</v>
          </cell>
          <cell r="CK108">
            <v>937471.03</v>
          </cell>
          <cell r="CL108">
            <v>103010.48</v>
          </cell>
          <cell r="CM108">
            <v>75872.679999999993</v>
          </cell>
          <cell r="CN108">
            <v>12540.6</v>
          </cell>
          <cell r="CO108">
            <v>191423.76</v>
          </cell>
          <cell r="CP108">
            <v>37341.129999999997</v>
          </cell>
          <cell r="CQ108">
            <v>25058.47</v>
          </cell>
          <cell r="CR108">
            <v>11198.37</v>
          </cell>
          <cell r="CS108">
            <v>73597.97</v>
          </cell>
          <cell r="CT108">
            <v>331698.27</v>
          </cell>
          <cell r="CU108">
            <v>297397.58</v>
          </cell>
          <cell r="CV108">
            <v>64817.49</v>
          </cell>
          <cell r="CW108">
            <v>693913.34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271272.94</v>
          </cell>
          <cell r="DC108">
            <v>387348.22</v>
          </cell>
          <cell r="DD108">
            <v>57829.31</v>
          </cell>
          <cell r="DE108">
            <v>716450.47</v>
          </cell>
          <cell r="DF108">
            <v>44892.12</v>
          </cell>
          <cell r="DG108">
            <v>0</v>
          </cell>
          <cell r="DH108">
            <v>0</v>
          </cell>
          <cell r="DI108">
            <v>44892.12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1295929.3500000001</v>
          </cell>
          <cell r="DO108">
            <v>1215186.92</v>
          </cell>
          <cell r="DP108">
            <v>151576.4</v>
          </cell>
          <cell r="DQ108">
            <v>2662692.67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290.43</v>
          </cell>
          <cell r="EI108">
            <v>0</v>
          </cell>
          <cell r="EJ108">
            <v>0</v>
          </cell>
          <cell r="EK108">
            <v>290.43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290.43</v>
          </cell>
          <cell r="FC108">
            <v>0</v>
          </cell>
          <cell r="FD108">
            <v>0</v>
          </cell>
          <cell r="FE108">
            <v>290.43</v>
          </cell>
          <cell r="FF108">
            <v>502414.6</v>
          </cell>
          <cell r="FG108">
            <v>826244.62</v>
          </cell>
          <cell r="FH108">
            <v>0</v>
          </cell>
          <cell r="FI108">
            <v>1328659.22</v>
          </cell>
          <cell r="FJ108">
            <v>508208.81</v>
          </cell>
          <cell r="FK108">
            <v>432305.59</v>
          </cell>
          <cell r="FL108">
            <v>5190.63</v>
          </cell>
          <cell r="FM108">
            <v>945705.03</v>
          </cell>
          <cell r="FN108">
            <v>116662.48</v>
          </cell>
          <cell r="FO108">
            <v>84913.68</v>
          </cell>
          <cell r="FP108">
            <v>12540.6</v>
          </cell>
          <cell r="FQ108">
            <v>214116.76</v>
          </cell>
          <cell r="FR108">
            <v>118407.13</v>
          </cell>
          <cell r="FS108">
            <v>64050.97</v>
          </cell>
          <cell r="FT108">
            <v>11198.37</v>
          </cell>
          <cell r="FU108">
            <v>193656.47</v>
          </cell>
          <cell r="FV108">
            <v>338634.5</v>
          </cell>
          <cell r="FW108">
            <v>297397.58</v>
          </cell>
          <cell r="FX108">
            <v>64817.49</v>
          </cell>
          <cell r="FY108">
            <v>700849.57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274228.94</v>
          </cell>
          <cell r="GE108">
            <v>382578.22</v>
          </cell>
          <cell r="GF108">
            <v>57829.31</v>
          </cell>
          <cell r="GG108">
            <v>714636.47</v>
          </cell>
          <cell r="GH108">
            <v>44892.12</v>
          </cell>
          <cell r="GI108">
            <v>0</v>
          </cell>
          <cell r="GJ108">
            <v>0</v>
          </cell>
          <cell r="GK108">
            <v>44892.12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1903448.58</v>
          </cell>
          <cell r="GQ108">
            <v>2087490.66</v>
          </cell>
          <cell r="GR108">
            <v>151576.4</v>
          </cell>
          <cell r="GS108">
            <v>4142515.64</v>
          </cell>
          <cell r="GU108">
            <v>1076118.71</v>
          </cell>
          <cell r="GV108">
            <v>1272606.8500000001</v>
          </cell>
          <cell r="GW108">
            <v>88556.459999999992</v>
          </cell>
          <cell r="GX108">
            <v>0</v>
          </cell>
          <cell r="GY108">
            <v>827329.87</v>
          </cell>
          <cell r="GZ108">
            <v>814883.81</v>
          </cell>
          <cell r="HA108">
            <v>63019.939999999995</v>
          </cell>
          <cell r="HB108">
            <v>0</v>
          </cell>
        </row>
        <row r="109">
          <cell r="A109" t="str">
            <v>TPARW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904370.59</v>
          </cell>
          <cell r="AQ109">
            <v>1056030.32</v>
          </cell>
          <cell r="AR109">
            <v>733139</v>
          </cell>
          <cell r="AS109">
            <v>2693539.91</v>
          </cell>
          <cell r="AT109">
            <v>2133</v>
          </cell>
          <cell r="AU109">
            <v>209</v>
          </cell>
          <cell r="AV109">
            <v>0</v>
          </cell>
          <cell r="AW109">
            <v>2342</v>
          </cell>
          <cell r="AX109">
            <v>85180</v>
          </cell>
          <cell r="AY109">
            <v>60724</v>
          </cell>
          <cell r="AZ109">
            <v>1900</v>
          </cell>
          <cell r="BA109">
            <v>147804</v>
          </cell>
          <cell r="BB109">
            <v>169349.81</v>
          </cell>
          <cell r="BC109">
            <v>107249.86</v>
          </cell>
          <cell r="BD109">
            <v>33363</v>
          </cell>
          <cell r="BE109">
            <v>309962.67</v>
          </cell>
          <cell r="BF109">
            <v>257726.56</v>
          </cell>
          <cell r="BG109">
            <v>4406</v>
          </cell>
          <cell r="BH109">
            <v>0</v>
          </cell>
          <cell r="BI109">
            <v>262132.56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1418759.96</v>
          </cell>
          <cell r="CA109">
            <v>1228619.18</v>
          </cell>
          <cell r="CB109">
            <v>768402</v>
          </cell>
          <cell r="CC109">
            <v>3415781.14</v>
          </cell>
          <cell r="CD109">
            <v>3521.97</v>
          </cell>
          <cell r="CE109">
            <v>4135.18</v>
          </cell>
          <cell r="CF109">
            <v>0</v>
          </cell>
          <cell r="CG109">
            <v>7657.15</v>
          </cell>
          <cell r="CH109">
            <v>361115.13</v>
          </cell>
          <cell r="CI109">
            <v>429202.03</v>
          </cell>
          <cell r="CJ109">
            <v>29615.86</v>
          </cell>
          <cell r="CK109">
            <v>819933.02</v>
          </cell>
          <cell r="CL109">
            <v>177316.74</v>
          </cell>
          <cell r="CM109">
            <v>253900.38</v>
          </cell>
          <cell r="CN109">
            <v>86162.72</v>
          </cell>
          <cell r="CO109">
            <v>517379.84000000003</v>
          </cell>
          <cell r="CP109">
            <v>96315.79</v>
          </cell>
          <cell r="CQ109">
            <v>119916.76</v>
          </cell>
          <cell r="CR109">
            <v>38653.21</v>
          </cell>
          <cell r="CS109">
            <v>254885.76000000001</v>
          </cell>
          <cell r="CT109">
            <v>398093.42</v>
          </cell>
          <cell r="CU109">
            <v>631387.71</v>
          </cell>
          <cell r="CV109">
            <v>208396.37</v>
          </cell>
          <cell r="CW109">
            <v>1237877.5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352509.43</v>
          </cell>
          <cell r="DC109">
            <v>374240.2</v>
          </cell>
          <cell r="DD109">
            <v>199946.07</v>
          </cell>
          <cell r="DE109">
            <v>926695.7</v>
          </cell>
          <cell r="DF109">
            <v>1265.6199999999999</v>
          </cell>
          <cell r="DG109">
            <v>2112.84</v>
          </cell>
          <cell r="DH109">
            <v>0</v>
          </cell>
          <cell r="DI109">
            <v>3378.46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1390138.1</v>
          </cell>
          <cell r="DO109">
            <v>1814895.1</v>
          </cell>
          <cell r="DP109">
            <v>562774.23</v>
          </cell>
          <cell r="DQ109">
            <v>3767807.43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907892.56</v>
          </cell>
          <cell r="FG109">
            <v>1060165.5</v>
          </cell>
          <cell r="FH109">
            <v>733139</v>
          </cell>
          <cell r="FI109">
            <v>2701197.06</v>
          </cell>
          <cell r="FJ109">
            <v>363248.13</v>
          </cell>
          <cell r="FK109">
            <v>429411.03</v>
          </cell>
          <cell r="FL109">
            <v>29615.86</v>
          </cell>
          <cell r="FM109">
            <v>822275.02</v>
          </cell>
          <cell r="FN109">
            <v>262496.74</v>
          </cell>
          <cell r="FO109">
            <v>314624.38</v>
          </cell>
          <cell r="FP109">
            <v>88062.720000000001</v>
          </cell>
          <cell r="FQ109">
            <v>665183.84</v>
          </cell>
          <cell r="FR109">
            <v>265665.59999999998</v>
          </cell>
          <cell r="FS109">
            <v>227166.62</v>
          </cell>
          <cell r="FT109">
            <v>72016.210000000006</v>
          </cell>
          <cell r="FU109">
            <v>564848.43000000005</v>
          </cell>
          <cell r="FV109">
            <v>655819.98</v>
          </cell>
          <cell r="FW109">
            <v>635793.71</v>
          </cell>
          <cell r="FX109">
            <v>208396.37</v>
          </cell>
          <cell r="FY109">
            <v>1500010.06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352509.43</v>
          </cell>
          <cell r="GE109">
            <v>374240.2</v>
          </cell>
          <cell r="GF109">
            <v>199946.07</v>
          </cell>
          <cell r="GG109">
            <v>926695.7</v>
          </cell>
          <cell r="GH109">
            <v>1265.6199999999999</v>
          </cell>
          <cell r="GI109">
            <v>2112.84</v>
          </cell>
          <cell r="GJ109">
            <v>0</v>
          </cell>
          <cell r="GK109">
            <v>3378.46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2808898.06</v>
          </cell>
          <cell r="GQ109">
            <v>3043514.28</v>
          </cell>
          <cell r="GR109">
            <v>1331176.23</v>
          </cell>
          <cell r="GS109">
            <v>7183588.5700000003</v>
          </cell>
          <cell r="GU109">
            <v>2091874.88</v>
          </cell>
          <cell r="GV109">
            <v>2237750.21</v>
          </cell>
          <cell r="GW109">
            <v>1101614.2999999998</v>
          </cell>
          <cell r="GX109">
            <v>0</v>
          </cell>
          <cell r="GY109">
            <v>717023.18</v>
          </cell>
          <cell r="GZ109">
            <v>805764.07</v>
          </cell>
          <cell r="HA109">
            <v>229561.93</v>
          </cell>
          <cell r="HB109">
            <v>0</v>
          </cell>
        </row>
        <row r="110">
          <cell r="A110" t="str">
            <v>EGEGH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550354.15</v>
          </cell>
          <cell r="AR110">
            <v>74111.199999999997</v>
          </cell>
          <cell r="AS110">
            <v>624465.35</v>
          </cell>
          <cell r="AT110">
            <v>0</v>
          </cell>
          <cell r="AU110">
            <v>2647.9</v>
          </cell>
          <cell r="AV110">
            <v>0</v>
          </cell>
          <cell r="AW110">
            <v>2647.9</v>
          </cell>
          <cell r="AX110">
            <v>0</v>
          </cell>
          <cell r="AY110">
            <v>83280.429999999993</v>
          </cell>
          <cell r="AZ110">
            <v>15228</v>
          </cell>
          <cell r="BA110">
            <v>98508.43</v>
          </cell>
          <cell r="BB110">
            <v>0</v>
          </cell>
          <cell r="BC110">
            <v>244744.47</v>
          </cell>
          <cell r="BD110">
            <v>36190</v>
          </cell>
          <cell r="BE110">
            <v>280934.46999999997</v>
          </cell>
          <cell r="BF110">
            <v>0</v>
          </cell>
          <cell r="BG110">
            <v>13456</v>
          </cell>
          <cell r="BH110">
            <v>0</v>
          </cell>
          <cell r="BI110">
            <v>13456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894482.95</v>
          </cell>
          <cell r="CB110">
            <v>125529.2</v>
          </cell>
          <cell r="CC110">
            <v>1020012.15</v>
          </cell>
          <cell r="CD110">
            <v>0</v>
          </cell>
          <cell r="CE110">
            <v>66765.22</v>
          </cell>
          <cell r="CF110">
            <v>0</v>
          </cell>
          <cell r="CG110">
            <v>66765.22</v>
          </cell>
          <cell r="CH110">
            <v>0</v>
          </cell>
          <cell r="CI110">
            <v>107353.39</v>
          </cell>
          <cell r="CJ110">
            <v>51572.36</v>
          </cell>
          <cell r="CK110">
            <v>158925.75</v>
          </cell>
          <cell r="CL110">
            <v>0</v>
          </cell>
          <cell r="CM110">
            <v>243529.38</v>
          </cell>
          <cell r="CN110">
            <v>149729.59</v>
          </cell>
          <cell r="CO110">
            <v>393258.97</v>
          </cell>
          <cell r="CP110">
            <v>0</v>
          </cell>
          <cell r="CQ110">
            <v>340885.65</v>
          </cell>
          <cell r="CR110">
            <v>437274.33</v>
          </cell>
          <cell r="CS110">
            <v>778159.98</v>
          </cell>
          <cell r="CT110">
            <v>0</v>
          </cell>
          <cell r="CU110">
            <v>689224.02</v>
          </cell>
          <cell r="CV110">
            <v>583811.96</v>
          </cell>
          <cell r="CW110">
            <v>1273035.98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504539.44</v>
          </cell>
          <cell r="DD110">
            <v>509702.64</v>
          </cell>
          <cell r="DE110">
            <v>1014242.08</v>
          </cell>
          <cell r="DF110">
            <v>0</v>
          </cell>
          <cell r="DG110">
            <v>6417.55</v>
          </cell>
          <cell r="DH110">
            <v>429.3</v>
          </cell>
          <cell r="DI110">
            <v>6846.85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1958714.65</v>
          </cell>
          <cell r="DP110">
            <v>1732520.18</v>
          </cell>
          <cell r="DQ110">
            <v>3691234.83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617119.37</v>
          </cell>
          <cell r="FH110">
            <v>74111.199999999997</v>
          </cell>
          <cell r="FI110">
            <v>691230.57</v>
          </cell>
          <cell r="FJ110">
            <v>0</v>
          </cell>
          <cell r="FK110">
            <v>110001.29</v>
          </cell>
          <cell r="FL110">
            <v>51572.36</v>
          </cell>
          <cell r="FM110">
            <v>161573.65</v>
          </cell>
          <cell r="FN110">
            <v>0</v>
          </cell>
          <cell r="FO110">
            <v>326809.81</v>
          </cell>
          <cell r="FP110">
            <v>164957.59</v>
          </cell>
          <cell r="FQ110">
            <v>491767.4</v>
          </cell>
          <cell r="FR110">
            <v>0</v>
          </cell>
          <cell r="FS110">
            <v>585630.12</v>
          </cell>
          <cell r="FT110">
            <v>473464.33</v>
          </cell>
          <cell r="FU110">
            <v>1059094.45</v>
          </cell>
          <cell r="FV110">
            <v>0</v>
          </cell>
          <cell r="FW110">
            <v>702680.02</v>
          </cell>
          <cell r="FX110">
            <v>583811.96</v>
          </cell>
          <cell r="FY110">
            <v>1286491.98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504539.44</v>
          </cell>
          <cell r="GF110">
            <v>509702.64</v>
          </cell>
          <cell r="GG110">
            <v>1014242.08</v>
          </cell>
          <cell r="GH110">
            <v>0</v>
          </cell>
          <cell r="GI110">
            <v>6417.55</v>
          </cell>
          <cell r="GJ110">
            <v>429.3</v>
          </cell>
          <cell r="GK110">
            <v>6846.85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2853197.6</v>
          </cell>
          <cell r="GR110">
            <v>1858049.38</v>
          </cell>
          <cell r="GS110">
            <v>4711246.9800000004</v>
          </cell>
          <cell r="GU110">
            <v>0</v>
          </cell>
          <cell r="GV110">
            <v>2232239.3199999998</v>
          </cell>
          <cell r="GW110">
            <v>1296345.08</v>
          </cell>
          <cell r="GX110">
            <v>0</v>
          </cell>
          <cell r="GY110">
            <v>0</v>
          </cell>
          <cell r="GZ110">
            <v>620958.28</v>
          </cell>
          <cell r="HA110">
            <v>561704.30000000005</v>
          </cell>
          <cell r="HB110">
            <v>0</v>
          </cell>
        </row>
        <row r="111">
          <cell r="A111" t="str">
            <v>WASGH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1595481.59</v>
          </cell>
          <cell r="AQ111">
            <v>1885352.53</v>
          </cell>
          <cell r="AR111">
            <v>2775629.32</v>
          </cell>
          <cell r="AS111">
            <v>6256463.4400000004</v>
          </cell>
          <cell r="AT111">
            <v>2132.35</v>
          </cell>
          <cell r="AU111">
            <v>345</v>
          </cell>
          <cell r="AV111">
            <v>0</v>
          </cell>
          <cell r="AW111">
            <v>2477.35</v>
          </cell>
          <cell r="AX111">
            <v>234080.98</v>
          </cell>
          <cell r="AY111">
            <v>114570</v>
          </cell>
          <cell r="AZ111">
            <v>0</v>
          </cell>
          <cell r="BA111">
            <v>348650.98</v>
          </cell>
          <cell r="BB111">
            <v>226749.8</v>
          </cell>
          <cell r="BC111">
            <v>126947.4</v>
          </cell>
          <cell r="BD111">
            <v>217160.12</v>
          </cell>
          <cell r="BE111">
            <v>570857.31999999995</v>
          </cell>
          <cell r="BF111">
            <v>141702.93</v>
          </cell>
          <cell r="BG111">
            <v>15845</v>
          </cell>
          <cell r="BH111">
            <v>0</v>
          </cell>
          <cell r="BI111">
            <v>157547.93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8218.48</v>
          </cell>
          <cell r="BO111">
            <v>3124</v>
          </cell>
          <cell r="BP111">
            <v>0</v>
          </cell>
          <cell r="BQ111">
            <v>11342.48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2208366.13</v>
          </cell>
          <cell r="CA111">
            <v>2146183.9300000002</v>
          </cell>
          <cell r="CB111">
            <v>2992789.44</v>
          </cell>
          <cell r="CC111">
            <v>7347339.5</v>
          </cell>
          <cell r="CD111">
            <v>11035.56</v>
          </cell>
          <cell r="CE111">
            <v>15522.47</v>
          </cell>
          <cell r="CF111">
            <v>0</v>
          </cell>
          <cell r="CG111">
            <v>26558.03</v>
          </cell>
          <cell r="CH111">
            <v>706357.06</v>
          </cell>
          <cell r="CI111">
            <v>781895.8</v>
          </cell>
          <cell r="CJ111">
            <v>8949.5</v>
          </cell>
          <cell r="CK111">
            <v>1497202.36</v>
          </cell>
          <cell r="CL111">
            <v>219100.28</v>
          </cell>
          <cell r="CM111">
            <v>220594.26</v>
          </cell>
          <cell r="CN111">
            <v>14923.43</v>
          </cell>
          <cell r="CO111">
            <v>454617.97</v>
          </cell>
          <cell r="CP111">
            <v>83513.52</v>
          </cell>
          <cell r="CQ111">
            <v>79264.639999999999</v>
          </cell>
          <cell r="CR111">
            <v>27110.400000000001</v>
          </cell>
          <cell r="CS111">
            <v>189888.56</v>
          </cell>
          <cell r="CT111">
            <v>531481.56999999995</v>
          </cell>
          <cell r="CU111">
            <v>590633.76</v>
          </cell>
          <cell r="CV111">
            <v>23352.400000000001</v>
          </cell>
          <cell r="CW111">
            <v>1145467.73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471201.61</v>
          </cell>
          <cell r="DC111">
            <v>358313.08</v>
          </cell>
          <cell r="DD111">
            <v>9465.5499999999993</v>
          </cell>
          <cell r="DE111">
            <v>838980.24</v>
          </cell>
          <cell r="DF111">
            <v>752.6</v>
          </cell>
          <cell r="DG111">
            <v>3647.6</v>
          </cell>
          <cell r="DH111">
            <v>744.62</v>
          </cell>
          <cell r="DI111">
            <v>5144.82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2023442.2</v>
          </cell>
          <cell r="DO111">
            <v>2049871.61</v>
          </cell>
          <cell r="DP111">
            <v>84545.9</v>
          </cell>
          <cell r="DQ111">
            <v>4157859.71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1606517.15</v>
          </cell>
          <cell r="FG111">
            <v>1900875</v>
          </cell>
          <cell r="FH111">
            <v>2775629.32</v>
          </cell>
          <cell r="FI111">
            <v>6283021.4699999997</v>
          </cell>
          <cell r="FJ111">
            <v>708489.41</v>
          </cell>
          <cell r="FK111">
            <v>782240.8</v>
          </cell>
          <cell r="FL111">
            <v>8949.5</v>
          </cell>
          <cell r="FM111">
            <v>1499679.71</v>
          </cell>
          <cell r="FN111">
            <v>453181.26</v>
          </cell>
          <cell r="FO111">
            <v>335164.26</v>
          </cell>
          <cell r="FP111">
            <v>14923.43</v>
          </cell>
          <cell r="FQ111">
            <v>803268.95</v>
          </cell>
          <cell r="FR111">
            <v>310263.32</v>
          </cell>
          <cell r="FS111">
            <v>206212.04</v>
          </cell>
          <cell r="FT111">
            <v>244270.52</v>
          </cell>
          <cell r="FU111">
            <v>760745.88</v>
          </cell>
          <cell r="FV111">
            <v>673184.5</v>
          </cell>
          <cell r="FW111">
            <v>606478.76</v>
          </cell>
          <cell r="FX111">
            <v>23352.400000000001</v>
          </cell>
          <cell r="FY111">
            <v>1303015.6599999999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479420.09</v>
          </cell>
          <cell r="GE111">
            <v>361437.08</v>
          </cell>
          <cell r="GF111">
            <v>9465.5499999999993</v>
          </cell>
          <cell r="GG111">
            <v>850322.72</v>
          </cell>
          <cell r="GH111">
            <v>752.6</v>
          </cell>
          <cell r="GI111">
            <v>3647.6</v>
          </cell>
          <cell r="GJ111">
            <v>744.62</v>
          </cell>
          <cell r="GK111">
            <v>5144.82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4231808.33</v>
          </cell>
          <cell r="GQ111">
            <v>4196055.54</v>
          </cell>
          <cell r="GR111">
            <v>3077335.34</v>
          </cell>
          <cell r="GS111">
            <v>11505199.210000001</v>
          </cell>
          <cell r="GU111">
            <v>3043146.23</v>
          </cell>
          <cell r="GV111">
            <v>3048730.0599999996</v>
          </cell>
          <cell r="GW111">
            <v>3058175.67</v>
          </cell>
          <cell r="GX111">
            <v>0</v>
          </cell>
          <cell r="GY111">
            <v>1188662.1000000001</v>
          </cell>
          <cell r="GZ111">
            <v>1147325.4800000002</v>
          </cell>
          <cell r="HA111">
            <v>19159.669999999998</v>
          </cell>
          <cell r="HB111">
            <v>0</v>
          </cell>
        </row>
        <row r="112">
          <cell r="A112" t="str">
            <v>OGGAL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23700</v>
          </cell>
          <cell r="BE112">
            <v>2370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23700</v>
          </cell>
          <cell r="CC112">
            <v>2370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8530.4699999999993</v>
          </cell>
          <cell r="CK112">
            <v>8530.4699999999993</v>
          </cell>
          <cell r="CL112">
            <v>0</v>
          </cell>
          <cell r="CM112">
            <v>0</v>
          </cell>
          <cell r="CN112">
            <v>16775.71</v>
          </cell>
          <cell r="CO112">
            <v>16775.71</v>
          </cell>
          <cell r="CP112">
            <v>0</v>
          </cell>
          <cell r="CQ112">
            <v>0</v>
          </cell>
          <cell r="CR112">
            <v>74890.880000000005</v>
          </cell>
          <cell r="CS112">
            <v>74890.880000000005</v>
          </cell>
          <cell r="CT112">
            <v>0</v>
          </cell>
          <cell r="CU112">
            <v>0</v>
          </cell>
          <cell r="CV112">
            <v>147582.37</v>
          </cell>
          <cell r="CW112">
            <v>147582.37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92318.45</v>
          </cell>
          <cell r="DE112">
            <v>92318.45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340097.88</v>
          </cell>
          <cell r="DQ112">
            <v>340097.88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8530.4699999999993</v>
          </cell>
          <cell r="FM112">
            <v>8530.4699999999993</v>
          </cell>
          <cell r="FN112">
            <v>0</v>
          </cell>
          <cell r="FO112">
            <v>0</v>
          </cell>
          <cell r="FP112">
            <v>16775.71</v>
          </cell>
          <cell r="FQ112">
            <v>16775.71</v>
          </cell>
          <cell r="FR112">
            <v>0</v>
          </cell>
          <cell r="FS112">
            <v>0</v>
          </cell>
          <cell r="FT112">
            <v>98590.88</v>
          </cell>
          <cell r="FU112">
            <v>98590.88</v>
          </cell>
          <cell r="FV112">
            <v>0</v>
          </cell>
          <cell r="FW112">
            <v>0</v>
          </cell>
          <cell r="FX112">
            <v>147582.37</v>
          </cell>
          <cell r="FY112">
            <v>147582.37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92318.45</v>
          </cell>
          <cell r="GG112">
            <v>92318.45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363797.88</v>
          </cell>
          <cell r="GS112">
            <v>363797.88</v>
          </cell>
          <cell r="GU112">
            <v>0</v>
          </cell>
          <cell r="GV112">
            <v>0</v>
          </cell>
          <cell r="GW112">
            <v>262948.95999999996</v>
          </cell>
          <cell r="GX112">
            <v>0</v>
          </cell>
          <cell r="GY112">
            <v>0</v>
          </cell>
          <cell r="GZ112">
            <v>0</v>
          </cell>
          <cell r="HA112">
            <v>100848.92</v>
          </cell>
          <cell r="HB112">
            <v>0</v>
          </cell>
        </row>
        <row r="113">
          <cell r="A113" t="str">
            <v>BNAUB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5690</v>
          </cell>
          <cell r="P113">
            <v>0</v>
          </cell>
          <cell r="Q113">
            <v>1569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5690</v>
          </cell>
          <cell r="AN113">
            <v>0</v>
          </cell>
          <cell r="AO113">
            <v>15690</v>
          </cell>
          <cell r="AP113">
            <v>134568</v>
          </cell>
          <cell r="AQ113">
            <v>193797.9</v>
          </cell>
          <cell r="AR113">
            <v>4114</v>
          </cell>
          <cell r="AS113">
            <v>332479.90000000002</v>
          </cell>
          <cell r="AT113">
            <v>0</v>
          </cell>
          <cell r="AU113">
            <v>942</v>
          </cell>
          <cell r="AV113">
            <v>0</v>
          </cell>
          <cell r="AW113">
            <v>942</v>
          </cell>
          <cell r="AX113">
            <v>11935</v>
          </cell>
          <cell r="AY113">
            <v>8704.15</v>
          </cell>
          <cell r="AZ113">
            <v>0</v>
          </cell>
          <cell r="BA113">
            <v>20639.150000000001</v>
          </cell>
          <cell r="BB113">
            <v>3771</v>
          </cell>
          <cell r="BC113">
            <v>69308</v>
          </cell>
          <cell r="BD113">
            <v>278</v>
          </cell>
          <cell r="BE113">
            <v>73357</v>
          </cell>
          <cell r="BF113">
            <v>28830</v>
          </cell>
          <cell r="BG113">
            <v>7027.65</v>
          </cell>
          <cell r="BH113">
            <v>0</v>
          </cell>
          <cell r="BI113">
            <v>35857.65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-404</v>
          </cell>
          <cell r="BO113">
            <v>2026.16</v>
          </cell>
          <cell r="BP113">
            <v>0</v>
          </cell>
          <cell r="BQ113">
            <v>1622.16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178700</v>
          </cell>
          <cell r="CA113">
            <v>281805.86</v>
          </cell>
          <cell r="CB113">
            <v>4392</v>
          </cell>
          <cell r="CC113">
            <v>464897.86</v>
          </cell>
          <cell r="CD113">
            <v>0</v>
          </cell>
          <cell r="CE113">
            <v>299</v>
          </cell>
          <cell r="CF113">
            <v>0</v>
          </cell>
          <cell r="CG113">
            <v>299</v>
          </cell>
          <cell r="CH113">
            <v>29059.360000000001</v>
          </cell>
          <cell r="CI113">
            <v>57011.68</v>
          </cell>
          <cell r="CJ113">
            <v>1131.7</v>
          </cell>
          <cell r="CK113">
            <v>87202.74</v>
          </cell>
          <cell r="CL113">
            <v>61852.06</v>
          </cell>
          <cell r="CM113">
            <v>32991.01</v>
          </cell>
          <cell r="CN113">
            <v>11223.68</v>
          </cell>
          <cell r="CO113">
            <v>106066.75</v>
          </cell>
          <cell r="CP113">
            <v>13145.3</v>
          </cell>
          <cell r="CQ113">
            <v>54113</v>
          </cell>
          <cell r="CR113">
            <v>20898.14</v>
          </cell>
          <cell r="CS113">
            <v>88156.44</v>
          </cell>
          <cell r="CT113">
            <v>168424.38</v>
          </cell>
          <cell r="CU113">
            <v>124338.89</v>
          </cell>
          <cell r="CV113">
            <v>35211.65</v>
          </cell>
          <cell r="CW113">
            <v>327974.92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306175.26</v>
          </cell>
          <cell r="DC113">
            <v>180090.77</v>
          </cell>
          <cell r="DD113">
            <v>34346.129999999997</v>
          </cell>
          <cell r="DE113">
            <v>520612.16</v>
          </cell>
          <cell r="DF113">
            <v>10223.99</v>
          </cell>
          <cell r="DG113">
            <v>26994</v>
          </cell>
          <cell r="DH113">
            <v>0</v>
          </cell>
          <cell r="DI113">
            <v>37217.99</v>
          </cell>
          <cell r="DJ113">
            <v>0</v>
          </cell>
          <cell r="DK113">
            <v>0</v>
          </cell>
          <cell r="DL113">
            <v>150.56</v>
          </cell>
          <cell r="DM113">
            <v>150.56</v>
          </cell>
          <cell r="DN113">
            <v>588880.35</v>
          </cell>
          <cell r="DO113">
            <v>475838.35</v>
          </cell>
          <cell r="DP113">
            <v>102961.86</v>
          </cell>
          <cell r="DQ113">
            <v>1167680.56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271.14999999999998</v>
          </cell>
          <cell r="EJ113">
            <v>0</v>
          </cell>
          <cell r="EK113">
            <v>271.14999999999998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271.14999999999998</v>
          </cell>
          <cell r="FD113">
            <v>0</v>
          </cell>
          <cell r="FE113">
            <v>271.14999999999998</v>
          </cell>
          <cell r="FF113">
            <v>134568</v>
          </cell>
          <cell r="FG113">
            <v>194096.9</v>
          </cell>
          <cell r="FH113">
            <v>4114</v>
          </cell>
          <cell r="FI113">
            <v>332778.90000000002</v>
          </cell>
          <cell r="FJ113">
            <v>29059.360000000001</v>
          </cell>
          <cell r="FK113">
            <v>57953.68</v>
          </cell>
          <cell r="FL113">
            <v>1131.7</v>
          </cell>
          <cell r="FM113">
            <v>88144.74</v>
          </cell>
          <cell r="FN113">
            <v>73787.06</v>
          </cell>
          <cell r="FO113">
            <v>41695.160000000003</v>
          </cell>
          <cell r="FP113">
            <v>11223.68</v>
          </cell>
          <cell r="FQ113">
            <v>126705.9</v>
          </cell>
          <cell r="FR113">
            <v>16916.3</v>
          </cell>
          <cell r="FS113">
            <v>139111</v>
          </cell>
          <cell r="FT113">
            <v>21176.14</v>
          </cell>
          <cell r="FU113">
            <v>177203.44</v>
          </cell>
          <cell r="FV113">
            <v>197254.38</v>
          </cell>
          <cell r="FW113">
            <v>131637.69</v>
          </cell>
          <cell r="FX113">
            <v>35211.65</v>
          </cell>
          <cell r="FY113">
            <v>364103.72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305771.26</v>
          </cell>
          <cell r="GE113">
            <v>182116.93</v>
          </cell>
          <cell r="GF113">
            <v>34346.129999999997</v>
          </cell>
          <cell r="GG113">
            <v>522234.32</v>
          </cell>
          <cell r="GH113">
            <v>10223.99</v>
          </cell>
          <cell r="GI113">
            <v>26994</v>
          </cell>
          <cell r="GJ113">
            <v>0</v>
          </cell>
          <cell r="GK113">
            <v>37217.99</v>
          </cell>
          <cell r="GL113">
            <v>0</v>
          </cell>
          <cell r="GM113">
            <v>0</v>
          </cell>
          <cell r="GN113">
            <v>150.56</v>
          </cell>
          <cell r="GO113">
            <v>150.56</v>
          </cell>
          <cell r="GP113">
            <v>767580.35</v>
          </cell>
          <cell r="GQ113">
            <v>773605.36</v>
          </cell>
          <cell r="GR113">
            <v>107353.86</v>
          </cell>
          <cell r="GS113">
            <v>1648539.57</v>
          </cell>
          <cell r="GU113">
            <v>422525.74</v>
          </cell>
          <cell r="GV113">
            <v>506540.75</v>
          </cell>
          <cell r="GW113">
            <v>71725.47</v>
          </cell>
          <cell r="GX113">
            <v>0</v>
          </cell>
          <cell r="GY113">
            <v>345054.61</v>
          </cell>
          <cell r="GZ113">
            <v>267064.61</v>
          </cell>
          <cell r="HA113">
            <v>35628.389999999992</v>
          </cell>
          <cell r="HB113">
            <v>0</v>
          </cell>
        </row>
        <row r="114">
          <cell r="A114" t="str">
            <v>SJCJA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32207</v>
          </cell>
          <cell r="AR114">
            <v>0</v>
          </cell>
          <cell r="AS114">
            <v>32207</v>
          </cell>
          <cell r="AT114">
            <v>0</v>
          </cell>
          <cell r="AU114">
            <v>4059</v>
          </cell>
          <cell r="AV114">
            <v>0</v>
          </cell>
          <cell r="AW114">
            <v>4059</v>
          </cell>
          <cell r="AX114">
            <v>0</v>
          </cell>
          <cell r="AY114">
            <v>1283</v>
          </cell>
          <cell r="AZ114">
            <v>0</v>
          </cell>
          <cell r="BA114">
            <v>1283</v>
          </cell>
          <cell r="BB114">
            <v>0</v>
          </cell>
          <cell r="BC114">
            <v>700</v>
          </cell>
          <cell r="BD114">
            <v>0</v>
          </cell>
          <cell r="BE114">
            <v>700</v>
          </cell>
          <cell r="BF114">
            <v>0</v>
          </cell>
          <cell r="BG114">
            <v>11203</v>
          </cell>
          <cell r="BH114">
            <v>0</v>
          </cell>
          <cell r="BI114">
            <v>11203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18378</v>
          </cell>
          <cell r="BP114">
            <v>0</v>
          </cell>
          <cell r="BQ114">
            <v>18378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67830</v>
          </cell>
          <cell r="CB114">
            <v>0</v>
          </cell>
          <cell r="CC114">
            <v>6783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121690.23</v>
          </cell>
          <cell r="CJ114">
            <v>427.5</v>
          </cell>
          <cell r="CK114">
            <v>122117.73</v>
          </cell>
          <cell r="CL114">
            <v>0</v>
          </cell>
          <cell r="CM114">
            <v>8134.34</v>
          </cell>
          <cell r="CN114">
            <v>1665.44</v>
          </cell>
          <cell r="CO114">
            <v>9799.7800000000007</v>
          </cell>
          <cell r="CP114">
            <v>0</v>
          </cell>
          <cell r="CQ114">
            <v>6358.58</v>
          </cell>
          <cell r="CR114">
            <v>19271.93</v>
          </cell>
          <cell r="CS114">
            <v>25630.51</v>
          </cell>
          <cell r="CT114">
            <v>0</v>
          </cell>
          <cell r="CU114">
            <v>50868.36</v>
          </cell>
          <cell r="CV114">
            <v>132952.29</v>
          </cell>
          <cell r="CW114">
            <v>183820.65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166075.63</v>
          </cell>
          <cell r="DD114">
            <v>1528.09</v>
          </cell>
          <cell r="DE114">
            <v>167603.72</v>
          </cell>
          <cell r="DF114">
            <v>0</v>
          </cell>
          <cell r="DG114">
            <v>5645.26</v>
          </cell>
          <cell r="DH114">
            <v>1155.1199999999999</v>
          </cell>
          <cell r="DI114">
            <v>6800.38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8772.4</v>
          </cell>
          <cell r="DP114">
            <v>157000.37</v>
          </cell>
          <cell r="DQ114">
            <v>515772.77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32207</v>
          </cell>
          <cell r="FH114">
            <v>0</v>
          </cell>
          <cell r="FI114">
            <v>32207</v>
          </cell>
          <cell r="FJ114">
            <v>0</v>
          </cell>
          <cell r="FK114">
            <v>125749.23</v>
          </cell>
          <cell r="FL114">
            <v>427.5</v>
          </cell>
          <cell r="FM114">
            <v>126176.73</v>
          </cell>
          <cell r="FN114">
            <v>0</v>
          </cell>
          <cell r="FO114">
            <v>9417.34</v>
          </cell>
          <cell r="FP114">
            <v>1665.44</v>
          </cell>
          <cell r="FQ114">
            <v>11082.78</v>
          </cell>
          <cell r="FR114">
            <v>0</v>
          </cell>
          <cell r="FS114">
            <v>7058.58</v>
          </cell>
          <cell r="FT114">
            <v>19271.93</v>
          </cell>
          <cell r="FU114">
            <v>26330.51</v>
          </cell>
          <cell r="FV114">
            <v>0</v>
          </cell>
          <cell r="FW114">
            <v>62071.360000000001</v>
          </cell>
          <cell r="FX114">
            <v>132952.29</v>
          </cell>
          <cell r="FY114">
            <v>195023.65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184453.63</v>
          </cell>
          <cell r="GF114">
            <v>1528.09</v>
          </cell>
          <cell r="GG114">
            <v>185981.72</v>
          </cell>
          <cell r="GH114">
            <v>0</v>
          </cell>
          <cell r="GI114">
            <v>5645.26</v>
          </cell>
          <cell r="GJ114">
            <v>1155.1199999999999</v>
          </cell>
          <cell r="GK114">
            <v>6800.38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426602.4</v>
          </cell>
          <cell r="GR114">
            <v>157000.37</v>
          </cell>
          <cell r="GS114">
            <v>583602.77</v>
          </cell>
          <cell r="GU114">
            <v>0</v>
          </cell>
          <cell r="GV114">
            <v>110754.28</v>
          </cell>
          <cell r="GW114">
            <v>153889.66</v>
          </cell>
          <cell r="GX114">
            <v>0</v>
          </cell>
          <cell r="GY114">
            <v>0</v>
          </cell>
          <cell r="GZ114">
            <v>315848.12</v>
          </cell>
          <cell r="HA114">
            <v>3110.71</v>
          </cell>
          <cell r="HB114">
            <v>0</v>
          </cell>
        </row>
        <row r="115">
          <cell r="A115" t="str">
            <v>SJCDH</v>
          </cell>
          <cell r="B115">
            <v>0</v>
          </cell>
          <cell r="C115">
            <v>164208.95999999999</v>
          </cell>
          <cell r="D115">
            <v>0</v>
          </cell>
          <cell r="E115">
            <v>164208.95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2592.34</v>
          </cell>
          <cell r="P115">
            <v>0</v>
          </cell>
          <cell r="Q115">
            <v>22592.3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186801.3</v>
          </cell>
          <cell r="AN115">
            <v>0</v>
          </cell>
          <cell r="AO115">
            <v>186801.3</v>
          </cell>
          <cell r="AP115">
            <v>0</v>
          </cell>
          <cell r="AQ115">
            <v>46568.72</v>
          </cell>
          <cell r="AR115">
            <v>0</v>
          </cell>
          <cell r="AS115">
            <v>46568.72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5957</v>
          </cell>
          <cell r="AZ115">
            <v>0</v>
          </cell>
          <cell r="BA115">
            <v>5957</v>
          </cell>
          <cell r="BB115">
            <v>0</v>
          </cell>
          <cell r="BC115">
            <v>9448</v>
          </cell>
          <cell r="BD115">
            <v>0</v>
          </cell>
          <cell r="BE115">
            <v>9448</v>
          </cell>
          <cell r="BF115">
            <v>0</v>
          </cell>
          <cell r="BG115">
            <v>14903</v>
          </cell>
          <cell r="BH115">
            <v>0</v>
          </cell>
          <cell r="BI115">
            <v>14903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76876.72</v>
          </cell>
          <cell r="CB115">
            <v>0</v>
          </cell>
          <cell r="CC115">
            <v>76876.72</v>
          </cell>
          <cell r="CD115">
            <v>0</v>
          </cell>
          <cell r="CE115">
            <v>7932</v>
          </cell>
          <cell r="CF115">
            <v>0</v>
          </cell>
          <cell r="CG115">
            <v>7932</v>
          </cell>
          <cell r="CH115">
            <v>0</v>
          </cell>
          <cell r="CI115">
            <v>94592.06</v>
          </cell>
          <cell r="CJ115">
            <v>2531.61</v>
          </cell>
          <cell r="CK115">
            <v>97123.67</v>
          </cell>
          <cell r="CL115">
            <v>0</v>
          </cell>
          <cell r="CM115">
            <v>18192.52</v>
          </cell>
          <cell r="CN115">
            <v>2477.58</v>
          </cell>
          <cell r="CO115">
            <v>20670.099999999999</v>
          </cell>
          <cell r="CP115">
            <v>0</v>
          </cell>
          <cell r="CQ115">
            <v>7334.62</v>
          </cell>
          <cell r="CR115">
            <v>10977.66</v>
          </cell>
          <cell r="CS115">
            <v>18312.28</v>
          </cell>
          <cell r="CT115">
            <v>0</v>
          </cell>
          <cell r="CU115">
            <v>40143.57</v>
          </cell>
          <cell r="CV115">
            <v>10209.51</v>
          </cell>
          <cell r="CW115">
            <v>50353.08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63103.12</v>
          </cell>
          <cell r="DD115">
            <v>24955.47</v>
          </cell>
          <cell r="DE115">
            <v>88058.59</v>
          </cell>
          <cell r="DF115">
            <v>0</v>
          </cell>
          <cell r="DG115">
            <v>8144.49</v>
          </cell>
          <cell r="DH115">
            <v>0</v>
          </cell>
          <cell r="DI115">
            <v>8144.49</v>
          </cell>
          <cell r="DJ115">
            <v>0</v>
          </cell>
          <cell r="DK115">
            <v>121.65</v>
          </cell>
          <cell r="DL115">
            <v>0</v>
          </cell>
          <cell r="DM115">
            <v>121.65</v>
          </cell>
          <cell r="DN115">
            <v>0</v>
          </cell>
          <cell r="DO115">
            <v>239564.03</v>
          </cell>
          <cell r="DP115">
            <v>51151.83</v>
          </cell>
          <cell r="DQ115">
            <v>290715.86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218709.68</v>
          </cell>
          <cell r="FH115">
            <v>0</v>
          </cell>
          <cell r="FI115">
            <v>218709.68</v>
          </cell>
          <cell r="FJ115">
            <v>0</v>
          </cell>
          <cell r="FK115">
            <v>94592.06</v>
          </cell>
          <cell r="FL115">
            <v>2531.61</v>
          </cell>
          <cell r="FM115">
            <v>97123.67</v>
          </cell>
          <cell r="FN115">
            <v>0</v>
          </cell>
          <cell r="FO115">
            <v>24149.52</v>
          </cell>
          <cell r="FP115">
            <v>2477.58</v>
          </cell>
          <cell r="FQ115">
            <v>26627.1</v>
          </cell>
          <cell r="FR115">
            <v>0</v>
          </cell>
          <cell r="FS115">
            <v>39374.959999999999</v>
          </cell>
          <cell r="FT115">
            <v>10977.66</v>
          </cell>
          <cell r="FU115">
            <v>50352.62</v>
          </cell>
          <cell r="FV115">
            <v>0</v>
          </cell>
          <cell r="FW115">
            <v>55046.57</v>
          </cell>
          <cell r="FX115">
            <v>10209.51</v>
          </cell>
          <cell r="FY115">
            <v>65256.08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63103.12</v>
          </cell>
          <cell r="GF115">
            <v>24955.47</v>
          </cell>
          <cell r="GG115">
            <v>88058.59</v>
          </cell>
          <cell r="GH115">
            <v>0</v>
          </cell>
          <cell r="GI115">
            <v>8144.49</v>
          </cell>
          <cell r="GJ115">
            <v>0</v>
          </cell>
          <cell r="GK115">
            <v>8144.49</v>
          </cell>
          <cell r="GL115">
            <v>0</v>
          </cell>
          <cell r="GM115">
            <v>121.65</v>
          </cell>
          <cell r="GN115">
            <v>0</v>
          </cell>
          <cell r="GO115">
            <v>121.65</v>
          </cell>
          <cell r="GP115">
            <v>0</v>
          </cell>
          <cell r="GQ115">
            <v>503242.05</v>
          </cell>
          <cell r="GR115">
            <v>51151.83</v>
          </cell>
          <cell r="GS115">
            <v>554393.88</v>
          </cell>
          <cell r="GU115">
            <v>0</v>
          </cell>
          <cell r="GV115">
            <v>337280.73</v>
          </cell>
          <cell r="GW115">
            <v>23664.75</v>
          </cell>
          <cell r="GX115">
            <v>0</v>
          </cell>
          <cell r="GY115">
            <v>0</v>
          </cell>
          <cell r="GZ115">
            <v>165961.31999999998</v>
          </cell>
          <cell r="HA115">
            <v>27487.08</v>
          </cell>
          <cell r="HB115">
            <v>0</v>
          </cell>
        </row>
        <row r="116">
          <cell r="A116" t="str">
            <v>SFOJH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16746.080000000002</v>
          </cell>
          <cell r="BD116">
            <v>0</v>
          </cell>
          <cell r="BE116">
            <v>16746.080000000002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16746.080000000002</v>
          </cell>
          <cell r="CB116">
            <v>0</v>
          </cell>
          <cell r="CC116">
            <v>16746.080000000002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23869.41</v>
          </cell>
          <cell r="CJ116">
            <v>0</v>
          </cell>
          <cell r="CK116">
            <v>23869.41</v>
          </cell>
          <cell r="CL116">
            <v>0</v>
          </cell>
          <cell r="CM116">
            <v>14010.35</v>
          </cell>
          <cell r="CN116">
            <v>0</v>
          </cell>
          <cell r="CO116">
            <v>14010.35</v>
          </cell>
          <cell r="CP116">
            <v>0</v>
          </cell>
          <cell r="CQ116">
            <v>18225.099999999999</v>
          </cell>
          <cell r="CR116">
            <v>0</v>
          </cell>
          <cell r="CS116">
            <v>18225.099999999999</v>
          </cell>
          <cell r="CT116">
            <v>0</v>
          </cell>
          <cell r="CU116">
            <v>54237.48</v>
          </cell>
          <cell r="CV116">
            <v>0</v>
          </cell>
          <cell r="CW116">
            <v>54237.48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78062</v>
          </cell>
          <cell r="DD116">
            <v>0</v>
          </cell>
          <cell r="DE116">
            <v>78062</v>
          </cell>
          <cell r="DF116">
            <v>0</v>
          </cell>
          <cell r="DG116">
            <v>1594</v>
          </cell>
          <cell r="DH116">
            <v>0</v>
          </cell>
          <cell r="DI116">
            <v>1594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189998.34</v>
          </cell>
          <cell r="DP116">
            <v>0</v>
          </cell>
          <cell r="DQ116">
            <v>189998.34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23869.41</v>
          </cell>
          <cell r="FL116">
            <v>0</v>
          </cell>
          <cell r="FM116">
            <v>23869.41</v>
          </cell>
          <cell r="FN116">
            <v>0</v>
          </cell>
          <cell r="FO116">
            <v>14010.35</v>
          </cell>
          <cell r="FP116">
            <v>0</v>
          </cell>
          <cell r="FQ116">
            <v>14010.35</v>
          </cell>
          <cell r="FR116">
            <v>0</v>
          </cell>
          <cell r="FS116">
            <v>34971.18</v>
          </cell>
          <cell r="FT116">
            <v>0</v>
          </cell>
          <cell r="FU116">
            <v>34971.18</v>
          </cell>
          <cell r="FV116">
            <v>0</v>
          </cell>
          <cell r="FW116">
            <v>54237.48</v>
          </cell>
          <cell r="FX116">
            <v>0</v>
          </cell>
          <cell r="FY116">
            <v>54237.48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78062</v>
          </cell>
          <cell r="GF116">
            <v>0</v>
          </cell>
          <cell r="GG116">
            <v>78062</v>
          </cell>
          <cell r="GH116">
            <v>0</v>
          </cell>
          <cell r="GI116">
            <v>1594</v>
          </cell>
          <cell r="GJ116">
            <v>0</v>
          </cell>
          <cell r="GK116">
            <v>1594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206744.42</v>
          </cell>
          <cell r="GR116">
            <v>0</v>
          </cell>
          <cell r="GS116">
            <v>206744.42</v>
          </cell>
          <cell r="GU116">
            <v>0</v>
          </cell>
          <cell r="GV116">
            <v>103219.01000000001</v>
          </cell>
          <cell r="GW116">
            <v>0</v>
          </cell>
          <cell r="GX116">
            <v>0</v>
          </cell>
          <cell r="GY116">
            <v>0</v>
          </cell>
          <cell r="GZ116">
            <v>103525.41</v>
          </cell>
          <cell r="HA116">
            <v>0</v>
          </cell>
          <cell r="HB116">
            <v>0</v>
          </cell>
        </row>
        <row r="117">
          <cell r="A117" t="str">
            <v>SFOJD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80145</v>
          </cell>
          <cell r="AR117">
            <v>0</v>
          </cell>
          <cell r="AS117">
            <v>280145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7551</v>
          </cell>
          <cell r="AZ117">
            <v>0</v>
          </cell>
          <cell r="BA117">
            <v>7551</v>
          </cell>
          <cell r="BB117">
            <v>0</v>
          </cell>
          <cell r="BC117">
            <v>27864</v>
          </cell>
          <cell r="BD117">
            <v>0</v>
          </cell>
          <cell r="BE117">
            <v>27864</v>
          </cell>
          <cell r="BF117">
            <v>0</v>
          </cell>
          <cell r="BG117">
            <v>3228</v>
          </cell>
          <cell r="BH117">
            <v>0</v>
          </cell>
          <cell r="BI117">
            <v>3228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318788</v>
          </cell>
          <cell r="CB117">
            <v>0</v>
          </cell>
          <cell r="CC117">
            <v>318788</v>
          </cell>
          <cell r="CD117">
            <v>0</v>
          </cell>
          <cell r="CE117">
            <v>3724.89</v>
          </cell>
          <cell r="CF117">
            <v>0</v>
          </cell>
          <cell r="CG117">
            <v>3724.89</v>
          </cell>
          <cell r="CH117">
            <v>0</v>
          </cell>
          <cell r="CI117">
            <v>163642.26999999999</v>
          </cell>
          <cell r="CJ117">
            <v>8185.17</v>
          </cell>
          <cell r="CK117">
            <v>171827.44</v>
          </cell>
          <cell r="CL117">
            <v>0</v>
          </cell>
          <cell r="CM117">
            <v>64199.32</v>
          </cell>
          <cell r="CN117">
            <v>32550.04</v>
          </cell>
          <cell r="CO117">
            <v>96749.36</v>
          </cell>
          <cell r="CP117">
            <v>0</v>
          </cell>
          <cell r="CQ117">
            <v>154155.51</v>
          </cell>
          <cell r="CR117">
            <v>25674.3</v>
          </cell>
          <cell r="CS117">
            <v>179829.81</v>
          </cell>
          <cell r="CT117">
            <v>0</v>
          </cell>
          <cell r="CU117">
            <v>402580.9</v>
          </cell>
          <cell r="CV117">
            <v>75416.679999999993</v>
          </cell>
          <cell r="CW117">
            <v>477997.58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274977.86</v>
          </cell>
          <cell r="DD117">
            <v>65243.78</v>
          </cell>
          <cell r="DE117">
            <v>340221.64</v>
          </cell>
          <cell r="DF117">
            <v>0</v>
          </cell>
          <cell r="DG117">
            <v>28209.200000000001</v>
          </cell>
          <cell r="DH117">
            <v>125.3</v>
          </cell>
          <cell r="DI117">
            <v>28334.5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1091489.95</v>
          </cell>
          <cell r="DP117">
            <v>207195.27</v>
          </cell>
          <cell r="DQ117">
            <v>1298685.22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283869.89</v>
          </cell>
          <cell r="FH117">
            <v>0</v>
          </cell>
          <cell r="FI117">
            <v>283869.89</v>
          </cell>
          <cell r="FJ117">
            <v>0</v>
          </cell>
          <cell r="FK117">
            <v>163642.26999999999</v>
          </cell>
          <cell r="FL117">
            <v>8185.17</v>
          </cell>
          <cell r="FM117">
            <v>171827.44</v>
          </cell>
          <cell r="FN117">
            <v>0</v>
          </cell>
          <cell r="FO117">
            <v>71750.320000000007</v>
          </cell>
          <cell r="FP117">
            <v>32550.04</v>
          </cell>
          <cell r="FQ117">
            <v>104300.36</v>
          </cell>
          <cell r="FR117">
            <v>0</v>
          </cell>
          <cell r="FS117">
            <v>182019.51</v>
          </cell>
          <cell r="FT117">
            <v>25674.3</v>
          </cell>
          <cell r="FU117">
            <v>207693.81</v>
          </cell>
          <cell r="FV117">
            <v>0</v>
          </cell>
          <cell r="FW117">
            <v>405808.9</v>
          </cell>
          <cell r="FX117">
            <v>75416.679999999993</v>
          </cell>
          <cell r="FY117">
            <v>481225.58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274977.86</v>
          </cell>
          <cell r="GF117">
            <v>65243.78</v>
          </cell>
          <cell r="GG117">
            <v>340221.64</v>
          </cell>
          <cell r="GH117">
            <v>0</v>
          </cell>
          <cell r="GI117">
            <v>28209.200000000001</v>
          </cell>
          <cell r="GJ117">
            <v>125.3</v>
          </cell>
          <cell r="GK117">
            <v>28334.5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410277.95</v>
          </cell>
          <cell r="GR117">
            <v>207195.27</v>
          </cell>
          <cell r="GS117">
            <v>1617473.22</v>
          </cell>
          <cell r="GU117">
            <v>0</v>
          </cell>
          <cell r="GV117">
            <v>943448.62</v>
          </cell>
          <cell r="GW117">
            <v>133641.01999999999</v>
          </cell>
          <cell r="GX117">
            <v>0</v>
          </cell>
          <cell r="GY117">
            <v>0</v>
          </cell>
          <cell r="GZ117">
            <v>466829.33</v>
          </cell>
          <cell r="HA117">
            <v>73554.25</v>
          </cell>
          <cell r="HB117">
            <v>0</v>
          </cell>
        </row>
        <row r="118">
          <cell r="A118" t="str">
            <v>MCIJD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1640</v>
          </cell>
          <cell r="AS118">
            <v>164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1043</v>
          </cell>
          <cell r="BE118">
            <v>1043</v>
          </cell>
          <cell r="BF118">
            <v>0</v>
          </cell>
          <cell r="BG118">
            <v>0</v>
          </cell>
          <cell r="BH118">
            <v>338</v>
          </cell>
          <cell r="BI118">
            <v>338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3021</v>
          </cell>
          <cell r="CC118">
            <v>3021</v>
          </cell>
          <cell r="CD118">
            <v>0</v>
          </cell>
          <cell r="CE118">
            <v>0</v>
          </cell>
          <cell r="CF118">
            <v>110</v>
          </cell>
          <cell r="CG118">
            <v>110</v>
          </cell>
          <cell r="CH118">
            <v>0</v>
          </cell>
          <cell r="CI118">
            <v>0</v>
          </cell>
          <cell r="CJ118">
            <v>1936.9</v>
          </cell>
          <cell r="CK118">
            <v>1936.9</v>
          </cell>
          <cell r="CL118">
            <v>0</v>
          </cell>
          <cell r="CM118">
            <v>0</v>
          </cell>
          <cell r="CN118">
            <v>6382.41</v>
          </cell>
          <cell r="CO118">
            <v>6382.41</v>
          </cell>
          <cell r="CP118">
            <v>0</v>
          </cell>
          <cell r="CQ118">
            <v>0</v>
          </cell>
          <cell r="CR118">
            <v>10511.7</v>
          </cell>
          <cell r="CS118">
            <v>10511.7</v>
          </cell>
          <cell r="CT118">
            <v>0</v>
          </cell>
          <cell r="CU118">
            <v>0</v>
          </cell>
          <cell r="CV118">
            <v>46450.25</v>
          </cell>
          <cell r="CW118">
            <v>46450.25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13432.82</v>
          </cell>
          <cell r="DE118">
            <v>13432.82</v>
          </cell>
          <cell r="DF118">
            <v>0</v>
          </cell>
          <cell r="DG118">
            <v>0</v>
          </cell>
          <cell r="DH118">
            <v>1186.7</v>
          </cell>
          <cell r="DI118">
            <v>1186.7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80010.78</v>
          </cell>
          <cell r="DQ118">
            <v>80010.78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1750</v>
          </cell>
          <cell r="FI118">
            <v>1750</v>
          </cell>
          <cell r="FJ118">
            <v>0</v>
          </cell>
          <cell r="FK118">
            <v>0</v>
          </cell>
          <cell r="FL118">
            <v>1936.9</v>
          </cell>
          <cell r="FM118">
            <v>1936.9</v>
          </cell>
          <cell r="FN118">
            <v>0</v>
          </cell>
          <cell r="FO118">
            <v>0</v>
          </cell>
          <cell r="FP118">
            <v>6382.41</v>
          </cell>
          <cell r="FQ118">
            <v>6382.41</v>
          </cell>
          <cell r="FR118">
            <v>0</v>
          </cell>
          <cell r="FS118">
            <v>0</v>
          </cell>
          <cell r="FT118">
            <v>11554.7</v>
          </cell>
          <cell r="FU118">
            <v>11554.7</v>
          </cell>
          <cell r="FV118">
            <v>0</v>
          </cell>
          <cell r="FW118">
            <v>0</v>
          </cell>
          <cell r="FX118">
            <v>46788.25</v>
          </cell>
          <cell r="FY118">
            <v>46788.25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13432.82</v>
          </cell>
          <cell r="GG118">
            <v>13432.82</v>
          </cell>
          <cell r="GH118">
            <v>0</v>
          </cell>
          <cell r="GI118">
            <v>0</v>
          </cell>
          <cell r="GJ118">
            <v>1186.7</v>
          </cell>
          <cell r="GK118">
            <v>1186.7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83031.78</v>
          </cell>
          <cell r="GS118">
            <v>83031.78</v>
          </cell>
          <cell r="GU118">
            <v>0</v>
          </cell>
          <cell r="GV118">
            <v>0</v>
          </cell>
          <cell r="GW118">
            <v>66475.360000000001</v>
          </cell>
          <cell r="GX118">
            <v>0</v>
          </cell>
          <cell r="GY118">
            <v>0</v>
          </cell>
          <cell r="GZ118">
            <v>0</v>
          </cell>
          <cell r="HA118">
            <v>16556.419999999998</v>
          </cell>
          <cell r="HB118">
            <v>0</v>
          </cell>
        </row>
        <row r="119">
          <cell r="A119" t="str">
            <v>CHIJL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17874</v>
          </cell>
          <cell r="AR119">
            <v>0</v>
          </cell>
          <cell r="AS119">
            <v>17874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4996</v>
          </cell>
          <cell r="AZ119">
            <v>712</v>
          </cell>
          <cell r="BA119">
            <v>5708</v>
          </cell>
          <cell r="BB119">
            <v>0</v>
          </cell>
          <cell r="BC119">
            <v>7872</v>
          </cell>
          <cell r="BD119">
            <v>356</v>
          </cell>
          <cell r="BE119">
            <v>8228</v>
          </cell>
          <cell r="BF119">
            <v>0</v>
          </cell>
          <cell r="BG119">
            <v>109</v>
          </cell>
          <cell r="BH119">
            <v>0</v>
          </cell>
          <cell r="BI119">
            <v>109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30851</v>
          </cell>
          <cell r="CB119">
            <v>1068</v>
          </cell>
          <cell r="CC119">
            <v>31919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18534.689999999999</v>
          </cell>
          <cell r="CJ119">
            <v>1196.0999999999999</v>
          </cell>
          <cell r="CK119">
            <v>19730.79</v>
          </cell>
          <cell r="CL119">
            <v>0</v>
          </cell>
          <cell r="CM119">
            <v>36981.599999999999</v>
          </cell>
          <cell r="CN119">
            <v>13752.13</v>
          </cell>
          <cell r="CO119">
            <v>50733.73</v>
          </cell>
          <cell r="CP119">
            <v>0</v>
          </cell>
          <cell r="CQ119">
            <v>34102.06</v>
          </cell>
          <cell r="CR119">
            <v>11490.6</v>
          </cell>
          <cell r="CS119">
            <v>45592.66</v>
          </cell>
          <cell r="CT119">
            <v>0</v>
          </cell>
          <cell r="CU119">
            <v>95342.23</v>
          </cell>
          <cell r="CV119">
            <v>36180.620000000003</v>
          </cell>
          <cell r="CW119">
            <v>131522.85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86520.56</v>
          </cell>
          <cell r="DD119">
            <v>27216.9</v>
          </cell>
          <cell r="DE119">
            <v>113737.46</v>
          </cell>
          <cell r="DF119">
            <v>0</v>
          </cell>
          <cell r="DG119">
            <v>11498</v>
          </cell>
          <cell r="DH119">
            <v>3242.02</v>
          </cell>
          <cell r="DI119">
            <v>14740.02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282979.14</v>
          </cell>
          <cell r="DP119">
            <v>93078.37</v>
          </cell>
          <cell r="DQ119">
            <v>376057.51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17874</v>
          </cell>
          <cell r="FH119">
            <v>0</v>
          </cell>
          <cell r="FI119">
            <v>17874</v>
          </cell>
          <cell r="FJ119">
            <v>0</v>
          </cell>
          <cell r="FK119">
            <v>18534.689999999999</v>
          </cell>
          <cell r="FL119">
            <v>1196.0999999999999</v>
          </cell>
          <cell r="FM119">
            <v>19730.79</v>
          </cell>
          <cell r="FN119">
            <v>0</v>
          </cell>
          <cell r="FO119">
            <v>41977.599999999999</v>
          </cell>
          <cell r="FP119">
            <v>14464.13</v>
          </cell>
          <cell r="FQ119">
            <v>56441.73</v>
          </cell>
          <cell r="FR119">
            <v>0</v>
          </cell>
          <cell r="FS119">
            <v>41974.06</v>
          </cell>
          <cell r="FT119">
            <v>11846.6</v>
          </cell>
          <cell r="FU119">
            <v>53820.66</v>
          </cell>
          <cell r="FV119">
            <v>0</v>
          </cell>
          <cell r="FW119">
            <v>95451.23</v>
          </cell>
          <cell r="FX119">
            <v>36180.620000000003</v>
          </cell>
          <cell r="FY119">
            <v>131631.85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86520.56</v>
          </cell>
          <cell r="GF119">
            <v>27216.9</v>
          </cell>
          <cell r="GG119">
            <v>113737.46</v>
          </cell>
          <cell r="GH119">
            <v>0</v>
          </cell>
          <cell r="GI119">
            <v>11498</v>
          </cell>
          <cell r="GJ119">
            <v>3242.02</v>
          </cell>
          <cell r="GK119">
            <v>14740.02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313830.14</v>
          </cell>
          <cell r="GR119">
            <v>94146.37</v>
          </cell>
          <cell r="GS119">
            <v>407976.51</v>
          </cell>
          <cell r="GU119">
            <v>0</v>
          </cell>
          <cell r="GV119">
            <v>197276.89</v>
          </cell>
          <cell r="GW119">
            <v>62491.350000000006</v>
          </cell>
          <cell r="GX119">
            <v>0</v>
          </cell>
          <cell r="GY119">
            <v>0</v>
          </cell>
          <cell r="GZ119">
            <v>116553.25</v>
          </cell>
          <cell r="HA119">
            <v>31655.02</v>
          </cell>
          <cell r="HB119">
            <v>0</v>
          </cell>
        </row>
        <row r="120">
          <cell r="A120" t="str">
            <v>LGAJN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1108</v>
          </cell>
          <cell r="AS120">
            <v>1108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8389</v>
          </cell>
          <cell r="BA120">
            <v>8389</v>
          </cell>
          <cell r="BB120">
            <v>0</v>
          </cell>
          <cell r="BC120">
            <v>0</v>
          </cell>
          <cell r="BD120">
            <v>3594</v>
          </cell>
          <cell r="BE120">
            <v>3594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13091</v>
          </cell>
          <cell r="CC120">
            <v>13091</v>
          </cell>
          <cell r="CD120">
            <v>0</v>
          </cell>
          <cell r="CE120">
            <v>0</v>
          </cell>
          <cell r="CF120">
            <v>6522.77</v>
          </cell>
          <cell r="CG120">
            <v>6522.77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7553.77</v>
          </cell>
          <cell r="CO120">
            <v>7553.77</v>
          </cell>
          <cell r="CP120">
            <v>0</v>
          </cell>
          <cell r="CQ120">
            <v>0</v>
          </cell>
          <cell r="CR120">
            <v>13261.22</v>
          </cell>
          <cell r="CS120">
            <v>13261.22</v>
          </cell>
          <cell r="CT120">
            <v>0</v>
          </cell>
          <cell r="CU120">
            <v>0</v>
          </cell>
          <cell r="CV120">
            <v>8344.39</v>
          </cell>
          <cell r="CW120">
            <v>8344.39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12675.29</v>
          </cell>
          <cell r="DE120">
            <v>12675.29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48357.440000000002</v>
          </cell>
          <cell r="DQ120">
            <v>48357.440000000002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7630.77</v>
          </cell>
          <cell r="FI120">
            <v>7630.77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15942.77</v>
          </cell>
          <cell r="FQ120">
            <v>15942.77</v>
          </cell>
          <cell r="FR120">
            <v>0</v>
          </cell>
          <cell r="FS120">
            <v>0</v>
          </cell>
          <cell r="FT120">
            <v>16855.22</v>
          </cell>
          <cell r="FU120">
            <v>16855.22</v>
          </cell>
          <cell r="FV120">
            <v>0</v>
          </cell>
          <cell r="FW120">
            <v>0</v>
          </cell>
          <cell r="FX120">
            <v>8344.39</v>
          </cell>
          <cell r="FY120">
            <v>8344.39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12675.29</v>
          </cell>
          <cell r="GG120">
            <v>12675.29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61448.44</v>
          </cell>
          <cell r="GS120">
            <v>61448.44</v>
          </cell>
          <cell r="GU120">
            <v>0</v>
          </cell>
          <cell r="GV120">
            <v>0</v>
          </cell>
          <cell r="GW120">
            <v>48773.15</v>
          </cell>
          <cell r="GX120">
            <v>0</v>
          </cell>
          <cell r="GY120">
            <v>0</v>
          </cell>
          <cell r="GZ120">
            <v>0</v>
          </cell>
          <cell r="HA120">
            <v>12675.29</v>
          </cell>
          <cell r="HB120">
            <v>0</v>
          </cell>
        </row>
        <row r="121">
          <cell r="A121" t="str">
            <v>BWIJD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138</v>
          </cell>
          <cell r="Q121">
            <v>138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8</v>
          </cell>
          <cell r="AO121">
            <v>138</v>
          </cell>
          <cell r="AP121">
            <v>0</v>
          </cell>
          <cell r="AQ121">
            <v>16811</v>
          </cell>
          <cell r="AR121">
            <v>1704</v>
          </cell>
          <cell r="AS121">
            <v>18515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8058</v>
          </cell>
          <cell r="AZ121">
            <v>338</v>
          </cell>
          <cell r="BA121">
            <v>8396</v>
          </cell>
          <cell r="BB121">
            <v>0</v>
          </cell>
          <cell r="BC121">
            <v>6958</v>
          </cell>
          <cell r="BD121">
            <v>650</v>
          </cell>
          <cell r="BE121">
            <v>7608</v>
          </cell>
          <cell r="BF121">
            <v>0</v>
          </cell>
          <cell r="BG121">
            <v>11000</v>
          </cell>
          <cell r="BH121">
            <v>374.2</v>
          </cell>
          <cell r="BI121">
            <v>11374.2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214.8</v>
          </cell>
          <cell r="BT121">
            <v>0</v>
          </cell>
          <cell r="BU121">
            <v>214.8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43041.8</v>
          </cell>
          <cell r="CB121">
            <v>3066.2</v>
          </cell>
          <cell r="CC121">
            <v>46108</v>
          </cell>
          <cell r="CD121">
            <v>0</v>
          </cell>
          <cell r="CE121">
            <v>1121.08</v>
          </cell>
          <cell r="CF121">
            <v>1019</v>
          </cell>
          <cell r="CG121">
            <v>2140.08</v>
          </cell>
          <cell r="CH121">
            <v>0</v>
          </cell>
          <cell r="CI121">
            <v>12806.39</v>
          </cell>
          <cell r="CJ121">
            <v>580.4</v>
          </cell>
          <cell r="CK121">
            <v>13386.79</v>
          </cell>
          <cell r="CL121">
            <v>0</v>
          </cell>
          <cell r="CM121">
            <v>19166.88</v>
          </cell>
          <cell r="CN121">
            <v>5573.57</v>
          </cell>
          <cell r="CO121">
            <v>24740.45</v>
          </cell>
          <cell r="CP121">
            <v>0</v>
          </cell>
          <cell r="CQ121">
            <v>13574.08</v>
          </cell>
          <cell r="CR121">
            <v>7566.5</v>
          </cell>
          <cell r="CS121">
            <v>21140.58</v>
          </cell>
          <cell r="CT121">
            <v>0</v>
          </cell>
          <cell r="CU121">
            <v>81128.78</v>
          </cell>
          <cell r="CV121">
            <v>21925.279999999999</v>
          </cell>
          <cell r="CW121">
            <v>103054.06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58768.74</v>
          </cell>
          <cell r="DD121">
            <v>18931.46</v>
          </cell>
          <cell r="DE121">
            <v>77700.2</v>
          </cell>
          <cell r="DF121">
            <v>0</v>
          </cell>
          <cell r="DG121">
            <v>1979.35</v>
          </cell>
          <cell r="DH121">
            <v>492.9</v>
          </cell>
          <cell r="DI121">
            <v>2472.25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188545.3</v>
          </cell>
          <cell r="DP121">
            <v>56089.11</v>
          </cell>
          <cell r="DQ121">
            <v>244634.41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17932.080000000002</v>
          </cell>
          <cell r="FH121">
            <v>2723</v>
          </cell>
          <cell r="FI121">
            <v>20655.080000000002</v>
          </cell>
          <cell r="FJ121">
            <v>0</v>
          </cell>
          <cell r="FK121">
            <v>12806.39</v>
          </cell>
          <cell r="FL121">
            <v>580.4</v>
          </cell>
          <cell r="FM121">
            <v>13386.79</v>
          </cell>
          <cell r="FN121">
            <v>0</v>
          </cell>
          <cell r="FO121">
            <v>27224.880000000001</v>
          </cell>
          <cell r="FP121">
            <v>5911.57</v>
          </cell>
          <cell r="FQ121">
            <v>33136.449999999997</v>
          </cell>
          <cell r="FR121">
            <v>0</v>
          </cell>
          <cell r="FS121">
            <v>20532.080000000002</v>
          </cell>
          <cell r="FT121">
            <v>8354.5</v>
          </cell>
          <cell r="FU121">
            <v>28886.58</v>
          </cell>
          <cell r="FV121">
            <v>0</v>
          </cell>
          <cell r="FW121">
            <v>92128.78</v>
          </cell>
          <cell r="FX121">
            <v>22299.48</v>
          </cell>
          <cell r="FY121">
            <v>114428.26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58768.74</v>
          </cell>
          <cell r="GF121">
            <v>18931.46</v>
          </cell>
          <cell r="GG121">
            <v>77700.2</v>
          </cell>
          <cell r="GH121">
            <v>0</v>
          </cell>
          <cell r="GI121">
            <v>2194.15</v>
          </cell>
          <cell r="GJ121">
            <v>492.9</v>
          </cell>
          <cell r="GK121">
            <v>2687.05</v>
          </cell>
          <cell r="GL121">
            <v>0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231587.1</v>
          </cell>
          <cell r="GR121">
            <v>59293.31</v>
          </cell>
          <cell r="GS121">
            <v>290880.40999999997</v>
          </cell>
          <cell r="GU121">
            <v>0</v>
          </cell>
          <cell r="GV121">
            <v>157817.82</v>
          </cell>
          <cell r="GW121">
            <v>39288.550000000003</v>
          </cell>
          <cell r="GX121">
            <v>0</v>
          </cell>
          <cell r="GY121">
            <v>0</v>
          </cell>
          <cell r="GZ121">
            <v>73769.279999999999</v>
          </cell>
          <cell r="HA121">
            <v>20004.760000000002</v>
          </cell>
          <cell r="HB121">
            <v>0</v>
          </cell>
        </row>
        <row r="122">
          <cell r="A122" t="str">
            <v>SEAHS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559.66</v>
          </cell>
          <cell r="P122">
            <v>0</v>
          </cell>
          <cell r="Q122">
            <v>559.66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59.66</v>
          </cell>
          <cell r="AN122">
            <v>0</v>
          </cell>
          <cell r="AO122">
            <v>559.66</v>
          </cell>
          <cell r="AP122">
            <v>350744.4</v>
          </cell>
          <cell r="AQ122">
            <v>457874.75</v>
          </cell>
          <cell r="AR122">
            <v>0</v>
          </cell>
          <cell r="AS122">
            <v>808619.15</v>
          </cell>
          <cell r="AT122">
            <v>0</v>
          </cell>
          <cell r="AU122">
            <v>2104</v>
          </cell>
          <cell r="AV122">
            <v>0</v>
          </cell>
          <cell r="AW122">
            <v>2104</v>
          </cell>
          <cell r="AX122">
            <v>5649</v>
          </cell>
          <cell r="AY122">
            <v>6546</v>
          </cell>
          <cell r="AZ122">
            <v>0</v>
          </cell>
          <cell r="BA122">
            <v>12195</v>
          </cell>
          <cell r="BB122">
            <v>54633.72</v>
          </cell>
          <cell r="BC122">
            <v>6075</v>
          </cell>
          <cell r="BD122">
            <v>0</v>
          </cell>
          <cell r="BE122">
            <v>60708.72</v>
          </cell>
          <cell r="BF122">
            <v>30525</v>
          </cell>
          <cell r="BG122">
            <v>1578</v>
          </cell>
          <cell r="BH122">
            <v>0</v>
          </cell>
          <cell r="BI122">
            <v>32103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825</v>
          </cell>
          <cell r="BO122">
            <v>0</v>
          </cell>
          <cell r="BP122">
            <v>0</v>
          </cell>
          <cell r="BQ122">
            <v>825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442377.12</v>
          </cell>
          <cell r="CA122">
            <v>474177.75</v>
          </cell>
          <cell r="CB122">
            <v>0</v>
          </cell>
          <cell r="CC122">
            <v>916554.87</v>
          </cell>
          <cell r="CD122">
            <v>1525.55</v>
          </cell>
          <cell r="CE122">
            <v>3061.44</v>
          </cell>
          <cell r="CF122">
            <v>0</v>
          </cell>
          <cell r="CG122">
            <v>4586.99</v>
          </cell>
          <cell r="CH122">
            <v>452589.93</v>
          </cell>
          <cell r="CI122">
            <v>284231.34000000003</v>
          </cell>
          <cell r="CJ122">
            <v>0</v>
          </cell>
          <cell r="CK122">
            <v>736821.27</v>
          </cell>
          <cell r="CL122">
            <v>70097.14</v>
          </cell>
          <cell r="CM122">
            <v>43402.99</v>
          </cell>
          <cell r="CN122">
            <v>0</v>
          </cell>
          <cell r="CO122">
            <v>113500.13</v>
          </cell>
          <cell r="CP122">
            <v>25838.18</v>
          </cell>
          <cell r="CQ122">
            <v>36835.42</v>
          </cell>
          <cell r="CR122">
            <v>0</v>
          </cell>
          <cell r="CS122">
            <v>62673.599999999999</v>
          </cell>
          <cell r="CT122">
            <v>241155.62</v>
          </cell>
          <cell r="CU122">
            <v>197337.23</v>
          </cell>
          <cell r="CV122">
            <v>0</v>
          </cell>
          <cell r="CW122">
            <v>438492.85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272710.28999999998</v>
          </cell>
          <cell r="DC122">
            <v>456727.31</v>
          </cell>
          <cell r="DD122">
            <v>0</v>
          </cell>
          <cell r="DE122">
            <v>729437.6</v>
          </cell>
          <cell r="DF122">
            <v>9245</v>
          </cell>
          <cell r="DG122">
            <v>0</v>
          </cell>
          <cell r="DH122">
            <v>0</v>
          </cell>
          <cell r="DI122">
            <v>9245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1073161.71</v>
          </cell>
          <cell r="DO122">
            <v>1021595.73</v>
          </cell>
          <cell r="DP122">
            <v>0</v>
          </cell>
          <cell r="DQ122">
            <v>2094757.44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352269.95</v>
          </cell>
          <cell r="FG122">
            <v>460936.19</v>
          </cell>
          <cell r="FH122">
            <v>0</v>
          </cell>
          <cell r="FI122">
            <v>813206.14</v>
          </cell>
          <cell r="FJ122">
            <v>452589.93</v>
          </cell>
          <cell r="FK122">
            <v>286335.34000000003</v>
          </cell>
          <cell r="FL122">
            <v>0</v>
          </cell>
          <cell r="FM122">
            <v>738925.27</v>
          </cell>
          <cell r="FN122">
            <v>75746.14</v>
          </cell>
          <cell r="FO122">
            <v>49948.99</v>
          </cell>
          <cell r="FP122">
            <v>0</v>
          </cell>
          <cell r="FQ122">
            <v>125695.13</v>
          </cell>
          <cell r="FR122">
            <v>80471.899999999994</v>
          </cell>
          <cell r="FS122">
            <v>43470.080000000002</v>
          </cell>
          <cell r="FT122">
            <v>0</v>
          </cell>
          <cell r="FU122">
            <v>123941.98</v>
          </cell>
          <cell r="FV122">
            <v>271680.62</v>
          </cell>
          <cell r="FW122">
            <v>198915.23</v>
          </cell>
          <cell r="FX122">
            <v>0</v>
          </cell>
          <cell r="FY122">
            <v>470595.85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273535.28999999998</v>
          </cell>
          <cell r="GE122">
            <v>456727.31</v>
          </cell>
          <cell r="GF122">
            <v>0</v>
          </cell>
          <cell r="GG122">
            <v>730262.6</v>
          </cell>
          <cell r="GH122">
            <v>9245</v>
          </cell>
          <cell r="GI122">
            <v>0</v>
          </cell>
          <cell r="GJ122">
            <v>0</v>
          </cell>
          <cell r="GK122">
            <v>9245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1515538.83</v>
          </cell>
          <cell r="GQ122">
            <v>1496333.14</v>
          </cell>
          <cell r="GR122">
            <v>0</v>
          </cell>
          <cell r="GS122">
            <v>3011871.97</v>
          </cell>
          <cell r="GU122">
            <v>780168.61</v>
          </cell>
          <cell r="GV122">
            <v>753270.49</v>
          </cell>
          <cell r="GW122">
            <v>0</v>
          </cell>
          <cell r="GX122">
            <v>0</v>
          </cell>
          <cell r="GY122">
            <v>735370.22</v>
          </cell>
          <cell r="GZ122">
            <v>743062.65</v>
          </cell>
          <cell r="HA122">
            <v>0</v>
          </cell>
          <cell r="HB122">
            <v>0</v>
          </cell>
        </row>
        <row r="123">
          <cell r="A123" t="str">
            <v>WASAR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181807.75</v>
          </cell>
          <cell r="AQ123">
            <v>275887.5</v>
          </cell>
          <cell r="AR123">
            <v>0</v>
          </cell>
          <cell r="AS123">
            <v>457695.25</v>
          </cell>
          <cell r="AT123">
            <v>1448</v>
          </cell>
          <cell r="AU123">
            <v>3144.5</v>
          </cell>
          <cell r="AV123">
            <v>0</v>
          </cell>
          <cell r="AW123">
            <v>4592.5</v>
          </cell>
          <cell r="AX123">
            <v>21953.200000000001</v>
          </cell>
          <cell r="AY123">
            <v>23128.37</v>
          </cell>
          <cell r="AZ123">
            <v>0</v>
          </cell>
          <cell r="BA123">
            <v>45081.57</v>
          </cell>
          <cell r="BB123">
            <v>10857</v>
          </cell>
          <cell r="BC123">
            <v>29053.81</v>
          </cell>
          <cell r="BD123">
            <v>2670</v>
          </cell>
          <cell r="BE123">
            <v>42580.81</v>
          </cell>
          <cell r="BF123">
            <v>14057</v>
          </cell>
          <cell r="BG123">
            <v>5714.93</v>
          </cell>
          <cell r="BH123">
            <v>0</v>
          </cell>
          <cell r="BI123">
            <v>19771.93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185.32</v>
          </cell>
          <cell r="BO123">
            <v>1268.6300000000001</v>
          </cell>
          <cell r="BP123">
            <v>0</v>
          </cell>
          <cell r="BQ123">
            <v>1453.95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230308.27</v>
          </cell>
          <cell r="CA123">
            <v>338197.74</v>
          </cell>
          <cell r="CB123">
            <v>2670</v>
          </cell>
          <cell r="CC123">
            <v>571176.01</v>
          </cell>
          <cell r="CD123">
            <v>544.05999999999995</v>
          </cell>
          <cell r="CE123">
            <v>563.33000000000004</v>
          </cell>
          <cell r="CF123">
            <v>0</v>
          </cell>
          <cell r="CG123">
            <v>1107.3900000000001</v>
          </cell>
          <cell r="CH123">
            <v>431161.74</v>
          </cell>
          <cell r="CI123">
            <v>350401.02</v>
          </cell>
          <cell r="CJ123">
            <v>9715.16</v>
          </cell>
          <cell r="CK123">
            <v>791277.92</v>
          </cell>
          <cell r="CL123">
            <v>56012.05</v>
          </cell>
          <cell r="CM123">
            <v>63534.59</v>
          </cell>
          <cell r="CN123">
            <v>6708.21</v>
          </cell>
          <cell r="CO123">
            <v>126254.85</v>
          </cell>
          <cell r="CP123">
            <v>30462.6</v>
          </cell>
          <cell r="CQ123">
            <v>20805.71</v>
          </cell>
          <cell r="CR123">
            <v>7334.83</v>
          </cell>
          <cell r="CS123">
            <v>58603.14</v>
          </cell>
          <cell r="CT123">
            <v>145270.51</v>
          </cell>
          <cell r="CU123">
            <v>159453.96</v>
          </cell>
          <cell r="CV123">
            <v>32015.78</v>
          </cell>
          <cell r="CW123">
            <v>336740.25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152712.04999999999</v>
          </cell>
          <cell r="DC123">
            <v>143973.93</v>
          </cell>
          <cell r="DD123">
            <v>34986.36</v>
          </cell>
          <cell r="DE123">
            <v>331672.34000000003</v>
          </cell>
          <cell r="DF123">
            <v>0</v>
          </cell>
          <cell r="DG123">
            <v>0</v>
          </cell>
          <cell r="DH123">
            <v>2318</v>
          </cell>
          <cell r="DI123">
            <v>2318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816163.01</v>
          </cell>
          <cell r="DO123">
            <v>738732.54</v>
          </cell>
          <cell r="DP123">
            <v>93078.34</v>
          </cell>
          <cell r="DQ123">
            <v>1647973.89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182351.81</v>
          </cell>
          <cell r="FG123">
            <v>276450.83</v>
          </cell>
          <cell r="FH123">
            <v>0</v>
          </cell>
          <cell r="FI123">
            <v>458802.64</v>
          </cell>
          <cell r="FJ123">
            <v>432609.74</v>
          </cell>
          <cell r="FK123">
            <v>353545.52</v>
          </cell>
          <cell r="FL123">
            <v>9715.16</v>
          </cell>
          <cell r="FM123">
            <v>795870.42</v>
          </cell>
          <cell r="FN123">
            <v>77965.25</v>
          </cell>
          <cell r="FO123">
            <v>86662.96</v>
          </cell>
          <cell r="FP123">
            <v>6708.21</v>
          </cell>
          <cell r="FQ123">
            <v>171336.42</v>
          </cell>
          <cell r="FR123">
            <v>41319.599999999999</v>
          </cell>
          <cell r="FS123">
            <v>49859.519999999997</v>
          </cell>
          <cell r="FT123">
            <v>10004.83</v>
          </cell>
          <cell r="FU123">
            <v>101183.95</v>
          </cell>
          <cell r="FV123">
            <v>159327.51</v>
          </cell>
          <cell r="FW123">
            <v>165168.89000000001</v>
          </cell>
          <cell r="FX123">
            <v>32015.78</v>
          </cell>
          <cell r="FY123">
            <v>356512.18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152897.37</v>
          </cell>
          <cell r="GE123">
            <v>145242.56</v>
          </cell>
          <cell r="GF123">
            <v>34986.36</v>
          </cell>
          <cell r="GG123">
            <v>333126.28999999998</v>
          </cell>
          <cell r="GH123">
            <v>0</v>
          </cell>
          <cell r="GI123">
            <v>0</v>
          </cell>
          <cell r="GJ123">
            <v>2318</v>
          </cell>
          <cell r="GK123">
            <v>2318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1046471.28</v>
          </cell>
          <cell r="GQ123">
            <v>1076930.28</v>
          </cell>
          <cell r="GR123">
            <v>95748.34</v>
          </cell>
          <cell r="GS123">
            <v>2219149.9</v>
          </cell>
          <cell r="GU123">
            <v>460964.17</v>
          </cell>
          <cell r="GV123">
            <v>578142.20000000007</v>
          </cell>
          <cell r="GW123">
            <v>48728.82</v>
          </cell>
          <cell r="GX123">
            <v>0</v>
          </cell>
          <cell r="GY123">
            <v>585507.11</v>
          </cell>
          <cell r="GZ123">
            <v>498788.08</v>
          </cell>
          <cell r="HA123">
            <v>47019.520000000004</v>
          </cell>
          <cell r="HB123">
            <v>0</v>
          </cell>
        </row>
        <row r="124">
          <cell r="A124" t="str">
            <v>MIACT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155</v>
          </cell>
          <cell r="K124">
            <v>0</v>
          </cell>
          <cell r="L124">
            <v>0</v>
          </cell>
          <cell r="M124">
            <v>155</v>
          </cell>
          <cell r="N124">
            <v>179715.18</v>
          </cell>
          <cell r="O124">
            <v>220295</v>
          </cell>
          <cell r="P124">
            <v>38809.96</v>
          </cell>
          <cell r="Q124">
            <v>438820.14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587.51</v>
          </cell>
          <cell r="AB124">
            <v>0</v>
          </cell>
          <cell r="AC124">
            <v>587.51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179870.18</v>
          </cell>
          <cell r="AM124">
            <v>220882.51</v>
          </cell>
          <cell r="AN124">
            <v>38809.96</v>
          </cell>
          <cell r="AO124">
            <v>439562.65</v>
          </cell>
          <cell r="AP124">
            <v>0</v>
          </cell>
          <cell r="AQ124">
            <v>11025</v>
          </cell>
          <cell r="AR124">
            <v>0</v>
          </cell>
          <cell r="AS124">
            <v>11025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5221.88</v>
          </cell>
          <cell r="AY124">
            <v>0</v>
          </cell>
          <cell r="AZ124">
            <v>0</v>
          </cell>
          <cell r="BA124">
            <v>5221.88</v>
          </cell>
          <cell r="BB124">
            <v>144015.92000000001</v>
          </cell>
          <cell r="BC124">
            <v>213986.5</v>
          </cell>
          <cell r="BD124">
            <v>0</v>
          </cell>
          <cell r="BE124">
            <v>358002.42</v>
          </cell>
          <cell r="BF124">
            <v>2719</v>
          </cell>
          <cell r="BG124">
            <v>0</v>
          </cell>
          <cell r="BH124">
            <v>0</v>
          </cell>
          <cell r="BI124">
            <v>2719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151956.79999999999</v>
          </cell>
          <cell r="CA124">
            <v>225011.5</v>
          </cell>
          <cell r="CB124">
            <v>0</v>
          </cell>
          <cell r="CC124">
            <v>376968.3</v>
          </cell>
          <cell r="CD124">
            <v>0</v>
          </cell>
          <cell r="CE124">
            <v>569</v>
          </cell>
          <cell r="CF124">
            <v>0</v>
          </cell>
          <cell r="CG124">
            <v>569</v>
          </cell>
          <cell r="CH124">
            <v>157452.9</v>
          </cell>
          <cell r="CI124">
            <v>311150.03000000003</v>
          </cell>
          <cell r="CJ124">
            <v>38192.910000000003</v>
          </cell>
          <cell r="CK124">
            <v>506795.84</v>
          </cell>
          <cell r="CL124">
            <v>83244.61</v>
          </cell>
          <cell r="CM124">
            <v>112727.36</v>
          </cell>
          <cell r="CN124">
            <v>36757.32</v>
          </cell>
          <cell r="CO124">
            <v>232729.29</v>
          </cell>
          <cell r="CP124">
            <v>141630.68</v>
          </cell>
          <cell r="CQ124">
            <v>104163.85</v>
          </cell>
          <cell r="CR124">
            <v>100305.82</v>
          </cell>
          <cell r="CS124">
            <v>346100.35</v>
          </cell>
          <cell r="CT124">
            <v>198161.39</v>
          </cell>
          <cell r="CU124">
            <v>346760.56</v>
          </cell>
          <cell r="CV124">
            <v>182003.55</v>
          </cell>
          <cell r="CW124">
            <v>726925.5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344959.3</v>
          </cell>
          <cell r="DC124">
            <v>312271.02</v>
          </cell>
          <cell r="DD124">
            <v>442574.23</v>
          </cell>
          <cell r="DE124">
            <v>1099804.55</v>
          </cell>
          <cell r="DF124">
            <v>699.66</v>
          </cell>
          <cell r="DG124">
            <v>202.02</v>
          </cell>
          <cell r="DH124">
            <v>1279</v>
          </cell>
          <cell r="DI124">
            <v>2180.6799999999998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926148.54</v>
          </cell>
          <cell r="DO124">
            <v>1187843.8400000001</v>
          </cell>
          <cell r="DP124">
            <v>801112.83</v>
          </cell>
          <cell r="DQ124">
            <v>2915105.21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998</v>
          </cell>
          <cell r="DX124">
            <v>0</v>
          </cell>
          <cell r="DY124">
            <v>998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998</v>
          </cell>
          <cell r="FD124">
            <v>0</v>
          </cell>
          <cell r="FE124">
            <v>998</v>
          </cell>
          <cell r="FF124">
            <v>0</v>
          </cell>
          <cell r="FG124">
            <v>11594</v>
          </cell>
          <cell r="FH124">
            <v>0</v>
          </cell>
          <cell r="FI124">
            <v>11594</v>
          </cell>
          <cell r="FJ124">
            <v>157452.9</v>
          </cell>
          <cell r="FK124">
            <v>312148.03000000003</v>
          </cell>
          <cell r="FL124">
            <v>38192.910000000003</v>
          </cell>
          <cell r="FM124">
            <v>507793.84</v>
          </cell>
          <cell r="FN124">
            <v>88621.49</v>
          </cell>
          <cell r="FO124">
            <v>112727.36</v>
          </cell>
          <cell r="FP124">
            <v>36757.32</v>
          </cell>
          <cell r="FQ124">
            <v>238106.17</v>
          </cell>
          <cell r="FR124">
            <v>465361.78</v>
          </cell>
          <cell r="FS124">
            <v>538445.35</v>
          </cell>
          <cell r="FT124">
            <v>139115.78</v>
          </cell>
          <cell r="FU124">
            <v>1142922.9099999999</v>
          </cell>
          <cell r="FV124">
            <v>200880.39</v>
          </cell>
          <cell r="FW124">
            <v>346760.56</v>
          </cell>
          <cell r="FX124">
            <v>182003.55</v>
          </cell>
          <cell r="FY124">
            <v>729644.5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344959.3</v>
          </cell>
          <cell r="GE124">
            <v>312858.53000000003</v>
          </cell>
          <cell r="GF124">
            <v>442574.23</v>
          </cell>
          <cell r="GG124">
            <v>1100392.06</v>
          </cell>
          <cell r="GH124">
            <v>699.66</v>
          </cell>
          <cell r="GI124">
            <v>202.02</v>
          </cell>
          <cell r="GJ124">
            <v>1279</v>
          </cell>
          <cell r="GK124">
            <v>2180.6799999999998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1257975.52</v>
          </cell>
          <cell r="GQ124">
            <v>1634735.85</v>
          </cell>
          <cell r="GR124">
            <v>839922.79</v>
          </cell>
          <cell r="GS124">
            <v>3732634.16</v>
          </cell>
          <cell r="GU124">
            <v>754863.66</v>
          </cell>
          <cell r="GV124">
            <v>1009527.27</v>
          </cell>
          <cell r="GW124">
            <v>357876.65</v>
          </cell>
          <cell r="GX124">
            <v>0</v>
          </cell>
          <cell r="GY124">
            <v>503111.85999999993</v>
          </cell>
          <cell r="GZ124">
            <v>625208.58000000007</v>
          </cell>
          <cell r="HA124">
            <v>482046.14</v>
          </cell>
          <cell r="HB124">
            <v>0</v>
          </cell>
        </row>
        <row r="125">
          <cell r="A125" t="str">
            <v>CHIMM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297</v>
          </cell>
          <cell r="O125">
            <v>0</v>
          </cell>
          <cell r="P125">
            <v>0</v>
          </cell>
          <cell r="Q125">
            <v>297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297</v>
          </cell>
          <cell r="AM125">
            <v>0</v>
          </cell>
          <cell r="AN125">
            <v>0</v>
          </cell>
          <cell r="AO125">
            <v>297</v>
          </cell>
          <cell r="AP125">
            <v>218506.25</v>
          </cell>
          <cell r="AQ125">
            <v>124928</v>
          </cell>
          <cell r="AR125">
            <v>0</v>
          </cell>
          <cell r="AS125">
            <v>343434.25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37304</v>
          </cell>
          <cell r="AY125">
            <v>1809</v>
          </cell>
          <cell r="AZ125">
            <v>0</v>
          </cell>
          <cell r="BA125">
            <v>39113</v>
          </cell>
          <cell r="BB125">
            <v>-525.12</v>
          </cell>
          <cell r="BC125">
            <v>17240.080000000002</v>
          </cell>
          <cell r="BD125">
            <v>0</v>
          </cell>
          <cell r="BE125">
            <v>16714.96</v>
          </cell>
          <cell r="BF125">
            <v>1352</v>
          </cell>
          <cell r="BG125">
            <v>2030</v>
          </cell>
          <cell r="BH125">
            <v>0</v>
          </cell>
          <cell r="BI125">
            <v>3382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256637.13</v>
          </cell>
          <cell r="CA125">
            <v>146007.07999999999</v>
          </cell>
          <cell r="CB125">
            <v>0</v>
          </cell>
          <cell r="CC125">
            <v>402644.21</v>
          </cell>
          <cell r="CD125">
            <v>472</v>
          </cell>
          <cell r="CE125">
            <v>150</v>
          </cell>
          <cell r="CF125">
            <v>0</v>
          </cell>
          <cell r="CG125">
            <v>622</v>
          </cell>
          <cell r="CH125">
            <v>98225.55</v>
          </cell>
          <cell r="CI125">
            <v>103623.29</v>
          </cell>
          <cell r="CJ125">
            <v>6705.12</v>
          </cell>
          <cell r="CK125">
            <v>208553.96</v>
          </cell>
          <cell r="CL125">
            <v>68398.710000000006</v>
          </cell>
          <cell r="CM125">
            <v>106383.42</v>
          </cell>
          <cell r="CN125">
            <v>37577.040000000001</v>
          </cell>
          <cell r="CO125">
            <v>212359.17</v>
          </cell>
          <cell r="CP125">
            <v>59158.43</v>
          </cell>
          <cell r="CQ125">
            <v>80509.84</v>
          </cell>
          <cell r="CR125">
            <v>28312.74</v>
          </cell>
          <cell r="CS125">
            <v>167981.01</v>
          </cell>
          <cell r="CT125">
            <v>186445.01</v>
          </cell>
          <cell r="CU125">
            <v>266560.90000000002</v>
          </cell>
          <cell r="CV125">
            <v>51774.6</v>
          </cell>
          <cell r="CW125">
            <v>504780.51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281087.43</v>
          </cell>
          <cell r="DC125">
            <v>249720.2</v>
          </cell>
          <cell r="DD125">
            <v>70712.350000000006</v>
          </cell>
          <cell r="DE125">
            <v>601519.98</v>
          </cell>
          <cell r="DF125">
            <v>24869.3</v>
          </cell>
          <cell r="DG125">
            <v>10803.98</v>
          </cell>
          <cell r="DH125">
            <v>219.29</v>
          </cell>
          <cell r="DI125">
            <v>35892.57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718656.43</v>
          </cell>
          <cell r="DO125">
            <v>817751.63</v>
          </cell>
          <cell r="DP125">
            <v>195301.14</v>
          </cell>
          <cell r="DQ125">
            <v>1731709.2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218978.25</v>
          </cell>
          <cell r="FG125">
            <v>125078</v>
          </cell>
          <cell r="FH125">
            <v>0</v>
          </cell>
          <cell r="FI125">
            <v>344056.25</v>
          </cell>
          <cell r="FJ125">
            <v>98225.55</v>
          </cell>
          <cell r="FK125">
            <v>103623.29</v>
          </cell>
          <cell r="FL125">
            <v>6705.12</v>
          </cell>
          <cell r="FM125">
            <v>208553.96</v>
          </cell>
          <cell r="FN125">
            <v>105702.71</v>
          </cell>
          <cell r="FO125">
            <v>108192.42</v>
          </cell>
          <cell r="FP125">
            <v>37577.040000000001</v>
          </cell>
          <cell r="FQ125">
            <v>251472.17</v>
          </cell>
          <cell r="FR125">
            <v>58930.31</v>
          </cell>
          <cell r="FS125">
            <v>97749.92</v>
          </cell>
          <cell r="FT125">
            <v>28312.74</v>
          </cell>
          <cell r="FU125">
            <v>184992.97</v>
          </cell>
          <cell r="FV125">
            <v>187797.01</v>
          </cell>
          <cell r="FW125">
            <v>268590.90000000002</v>
          </cell>
          <cell r="FX125">
            <v>51774.6</v>
          </cell>
          <cell r="FY125">
            <v>508162.51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281087.43</v>
          </cell>
          <cell r="GE125">
            <v>249720.2</v>
          </cell>
          <cell r="GF125">
            <v>70712.350000000006</v>
          </cell>
          <cell r="GG125">
            <v>601519.98</v>
          </cell>
          <cell r="GH125">
            <v>24869.3</v>
          </cell>
          <cell r="GI125">
            <v>10803.98</v>
          </cell>
          <cell r="GJ125">
            <v>219.29</v>
          </cell>
          <cell r="GK125">
            <v>35892.57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975590.56</v>
          </cell>
          <cell r="GQ125">
            <v>963758.71</v>
          </cell>
          <cell r="GR125">
            <v>195301.14</v>
          </cell>
          <cell r="GS125">
            <v>2134650.41</v>
          </cell>
          <cell r="GU125">
            <v>571408.28</v>
          </cell>
          <cell r="GV125">
            <v>599611.24</v>
          </cell>
          <cell r="GW125">
            <v>117664.38</v>
          </cell>
          <cell r="GX125">
            <v>0</v>
          </cell>
          <cell r="GY125">
            <v>404182.27999999997</v>
          </cell>
          <cell r="GZ125">
            <v>364147.47</v>
          </cell>
          <cell r="HA125">
            <v>77636.759999999995</v>
          </cell>
          <cell r="HB125">
            <v>0</v>
          </cell>
        </row>
        <row r="126">
          <cell r="A126" t="str">
            <v>MSPCT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8878</v>
          </cell>
          <cell r="BC126">
            <v>0</v>
          </cell>
          <cell r="BD126">
            <v>0</v>
          </cell>
          <cell r="BE126">
            <v>8878</v>
          </cell>
          <cell r="BF126">
            <v>129</v>
          </cell>
          <cell r="BG126">
            <v>0</v>
          </cell>
          <cell r="BH126">
            <v>0</v>
          </cell>
          <cell r="BI126">
            <v>129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9007</v>
          </cell>
          <cell r="CA126">
            <v>0</v>
          </cell>
          <cell r="CB126">
            <v>0</v>
          </cell>
          <cell r="CC126">
            <v>9007</v>
          </cell>
          <cell r="CD126">
            <v>10221.76</v>
          </cell>
          <cell r="CE126">
            <v>0</v>
          </cell>
          <cell r="CF126">
            <v>0</v>
          </cell>
          <cell r="CG126">
            <v>10221.76</v>
          </cell>
          <cell r="CH126">
            <v>107192.3</v>
          </cell>
          <cell r="CI126">
            <v>89091.46</v>
          </cell>
          <cell r="CJ126">
            <v>4399.3</v>
          </cell>
          <cell r="CK126">
            <v>200683.06</v>
          </cell>
          <cell r="CL126">
            <v>22316.68</v>
          </cell>
          <cell r="CM126">
            <v>7932.78</v>
          </cell>
          <cell r="CN126">
            <v>5475.46</v>
          </cell>
          <cell r="CO126">
            <v>35724.92</v>
          </cell>
          <cell r="CP126">
            <v>41618.370000000003</v>
          </cell>
          <cell r="CQ126">
            <v>9825.18</v>
          </cell>
          <cell r="CR126">
            <v>1707.2</v>
          </cell>
          <cell r="CS126">
            <v>53150.75</v>
          </cell>
          <cell r="CT126">
            <v>51271.75</v>
          </cell>
          <cell r="CU126">
            <v>47373.52</v>
          </cell>
          <cell r="CV126">
            <v>17189.509999999998</v>
          </cell>
          <cell r="CW126">
            <v>115834.78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77483.399999999994</v>
          </cell>
          <cell r="DC126">
            <v>36685.65</v>
          </cell>
          <cell r="DD126">
            <v>41004.92</v>
          </cell>
          <cell r="DE126">
            <v>155173.97</v>
          </cell>
          <cell r="DF126">
            <v>15177.5</v>
          </cell>
          <cell r="DG126">
            <v>0</v>
          </cell>
          <cell r="DH126">
            <v>3862.14</v>
          </cell>
          <cell r="DI126">
            <v>19039.64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325281.76</v>
          </cell>
          <cell r="DO126">
            <v>190908.59</v>
          </cell>
          <cell r="DP126">
            <v>73638.53</v>
          </cell>
          <cell r="DQ126">
            <v>589828.88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177.65</v>
          </cell>
          <cell r="EA126">
            <v>0</v>
          </cell>
          <cell r="EB126">
            <v>0</v>
          </cell>
          <cell r="EC126">
            <v>177.65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177.65</v>
          </cell>
          <cell r="FC126">
            <v>0</v>
          </cell>
          <cell r="FD126">
            <v>0</v>
          </cell>
          <cell r="FE126">
            <v>177.65</v>
          </cell>
          <cell r="FF126">
            <v>10221.76</v>
          </cell>
          <cell r="FG126">
            <v>0</v>
          </cell>
          <cell r="FH126">
            <v>0</v>
          </cell>
          <cell r="FI126">
            <v>10221.76</v>
          </cell>
          <cell r="FJ126">
            <v>107192.3</v>
          </cell>
          <cell r="FK126">
            <v>89091.46</v>
          </cell>
          <cell r="FL126">
            <v>4399.3</v>
          </cell>
          <cell r="FM126">
            <v>200683.06</v>
          </cell>
          <cell r="FN126">
            <v>22494.33</v>
          </cell>
          <cell r="FO126">
            <v>7932.78</v>
          </cell>
          <cell r="FP126">
            <v>5475.46</v>
          </cell>
          <cell r="FQ126">
            <v>35902.57</v>
          </cell>
          <cell r="FR126">
            <v>50496.37</v>
          </cell>
          <cell r="FS126">
            <v>9825.18</v>
          </cell>
          <cell r="FT126">
            <v>1707.2</v>
          </cell>
          <cell r="FU126">
            <v>62028.75</v>
          </cell>
          <cell r="FV126">
            <v>51400.75</v>
          </cell>
          <cell r="FW126">
            <v>47373.52</v>
          </cell>
          <cell r="FX126">
            <v>17189.509999999998</v>
          </cell>
          <cell r="FY126">
            <v>115963.78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77483.399999999994</v>
          </cell>
          <cell r="GE126">
            <v>36685.65</v>
          </cell>
          <cell r="GF126">
            <v>41004.92</v>
          </cell>
          <cell r="GG126">
            <v>155173.97</v>
          </cell>
          <cell r="GH126">
            <v>15177.5</v>
          </cell>
          <cell r="GI126">
            <v>0</v>
          </cell>
          <cell r="GJ126">
            <v>3862.14</v>
          </cell>
          <cell r="GK126">
            <v>19039.64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334466.40999999997</v>
          </cell>
          <cell r="GQ126">
            <v>190908.59</v>
          </cell>
          <cell r="GR126">
            <v>73638.53</v>
          </cell>
          <cell r="GS126">
            <v>599013.53</v>
          </cell>
          <cell r="GU126">
            <v>134613.21000000002</v>
          </cell>
          <cell r="GV126">
            <v>65131.479999999996</v>
          </cell>
          <cell r="GW126">
            <v>24372.17</v>
          </cell>
          <cell r="GX126">
            <v>0</v>
          </cell>
          <cell r="GY126">
            <v>199853.2</v>
          </cell>
          <cell r="GZ126">
            <v>125777.11000000002</v>
          </cell>
          <cell r="HA126">
            <v>49266.36</v>
          </cell>
          <cell r="HB126">
            <v>0</v>
          </cell>
        </row>
        <row r="127">
          <cell r="A127" t="str">
            <v>PDXCT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2100</v>
          </cell>
          <cell r="BE127">
            <v>210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2100</v>
          </cell>
          <cell r="CC127">
            <v>210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28931.54</v>
          </cell>
          <cell r="CJ127">
            <v>3511.7</v>
          </cell>
          <cell r="CK127">
            <v>32443.24</v>
          </cell>
          <cell r="CL127">
            <v>0</v>
          </cell>
          <cell r="CM127">
            <v>14424</v>
          </cell>
          <cell r="CN127">
            <v>8824.74</v>
          </cell>
          <cell r="CO127">
            <v>23248.74</v>
          </cell>
          <cell r="CP127">
            <v>0</v>
          </cell>
          <cell r="CQ127">
            <v>6517.03</v>
          </cell>
          <cell r="CR127">
            <v>9313.1299999999992</v>
          </cell>
          <cell r="CS127">
            <v>15830.16</v>
          </cell>
          <cell r="CT127">
            <v>0</v>
          </cell>
          <cell r="CU127">
            <v>92917.65</v>
          </cell>
          <cell r="CV127">
            <v>35400.550000000003</v>
          </cell>
          <cell r="CW127">
            <v>128318.2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30526.93</v>
          </cell>
          <cell r="DD127">
            <v>26445.27</v>
          </cell>
          <cell r="DE127">
            <v>56972.2</v>
          </cell>
          <cell r="DF127">
            <v>0</v>
          </cell>
          <cell r="DG127">
            <v>0</v>
          </cell>
          <cell r="DH127">
            <v>10255.81</v>
          </cell>
          <cell r="DI127">
            <v>10255.81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173317.15</v>
          </cell>
          <cell r="DP127">
            <v>93751.2</v>
          </cell>
          <cell r="DQ127">
            <v>267068.34999999998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28931.54</v>
          </cell>
          <cell r="FL127">
            <v>3511.7</v>
          </cell>
          <cell r="FM127">
            <v>32443.24</v>
          </cell>
          <cell r="FN127">
            <v>0</v>
          </cell>
          <cell r="FO127">
            <v>14424</v>
          </cell>
          <cell r="FP127">
            <v>8824.74</v>
          </cell>
          <cell r="FQ127">
            <v>23248.74</v>
          </cell>
          <cell r="FR127">
            <v>0</v>
          </cell>
          <cell r="FS127">
            <v>6517.03</v>
          </cell>
          <cell r="FT127">
            <v>11413.13</v>
          </cell>
          <cell r="FU127">
            <v>17930.16</v>
          </cell>
          <cell r="FV127">
            <v>0</v>
          </cell>
          <cell r="FW127">
            <v>92917.65</v>
          </cell>
          <cell r="FX127">
            <v>35400.550000000003</v>
          </cell>
          <cell r="FY127">
            <v>128318.2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30526.93</v>
          </cell>
          <cell r="GF127">
            <v>26445.27</v>
          </cell>
          <cell r="GG127">
            <v>56972.2</v>
          </cell>
          <cell r="GH127">
            <v>0</v>
          </cell>
          <cell r="GI127">
            <v>0</v>
          </cell>
          <cell r="GJ127">
            <v>10255.81</v>
          </cell>
          <cell r="GK127">
            <v>10255.81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173317.15</v>
          </cell>
          <cell r="GR127">
            <v>95851.199999999997</v>
          </cell>
          <cell r="GS127">
            <v>269168.34999999998</v>
          </cell>
          <cell r="GU127">
            <v>0</v>
          </cell>
          <cell r="GV127">
            <v>113858.68</v>
          </cell>
          <cell r="GW127">
            <v>55638.42</v>
          </cell>
          <cell r="GX127">
            <v>0</v>
          </cell>
          <cell r="GY127">
            <v>0</v>
          </cell>
          <cell r="GZ127">
            <v>59458.47</v>
          </cell>
          <cell r="HA127">
            <v>40212.78</v>
          </cell>
          <cell r="HB127">
            <v>0</v>
          </cell>
        </row>
        <row r="128">
          <cell r="A128" t="str">
            <v>BOSCT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5549</v>
          </cell>
          <cell r="AQ128">
            <v>47468.99</v>
          </cell>
          <cell r="AR128">
            <v>0</v>
          </cell>
          <cell r="AS128">
            <v>53017.99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2563</v>
          </cell>
          <cell r="AZ128">
            <v>0</v>
          </cell>
          <cell r="BA128">
            <v>2563</v>
          </cell>
          <cell r="BB128">
            <v>358</v>
          </cell>
          <cell r="BC128">
            <v>14514</v>
          </cell>
          <cell r="BD128">
            <v>0</v>
          </cell>
          <cell r="BE128">
            <v>14872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5907</v>
          </cell>
          <cell r="CA128">
            <v>64545.99</v>
          </cell>
          <cell r="CB128">
            <v>0</v>
          </cell>
          <cell r="CC128">
            <v>70452.990000000005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13813.39</v>
          </cell>
          <cell r="CI128">
            <v>204413.67</v>
          </cell>
          <cell r="CJ128">
            <v>2318.86</v>
          </cell>
          <cell r="CK128">
            <v>220545.92000000001</v>
          </cell>
          <cell r="CL128">
            <v>3615.4</v>
          </cell>
          <cell r="CM128">
            <v>25306.04</v>
          </cell>
          <cell r="CN128">
            <v>5560.72</v>
          </cell>
          <cell r="CO128">
            <v>34482.160000000003</v>
          </cell>
          <cell r="CP128">
            <v>329</v>
          </cell>
          <cell r="CQ128">
            <v>47227.15</v>
          </cell>
          <cell r="CR128">
            <v>11323.62</v>
          </cell>
          <cell r="CS128">
            <v>58879.77</v>
          </cell>
          <cell r="CT128">
            <v>12339.54</v>
          </cell>
          <cell r="CU128">
            <v>142832.31</v>
          </cell>
          <cell r="CV128">
            <v>19570.54</v>
          </cell>
          <cell r="CW128">
            <v>174742.39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1348.24</v>
          </cell>
          <cell r="DC128">
            <v>143402.5</v>
          </cell>
          <cell r="DD128">
            <v>69572.289999999994</v>
          </cell>
          <cell r="DE128">
            <v>214323.03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31445.57</v>
          </cell>
          <cell r="DO128">
            <v>563181.67000000004</v>
          </cell>
          <cell r="DP128">
            <v>108346.03</v>
          </cell>
          <cell r="DQ128">
            <v>702973.27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268.27</v>
          </cell>
          <cell r="DX128">
            <v>0</v>
          </cell>
          <cell r="DY128">
            <v>268.27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268.27</v>
          </cell>
          <cell r="FD128">
            <v>0</v>
          </cell>
          <cell r="FE128">
            <v>268.27</v>
          </cell>
          <cell r="FF128">
            <v>5549</v>
          </cell>
          <cell r="FG128">
            <v>47468.99</v>
          </cell>
          <cell r="FH128">
            <v>0</v>
          </cell>
          <cell r="FI128">
            <v>53017.99</v>
          </cell>
          <cell r="FJ128">
            <v>13813.39</v>
          </cell>
          <cell r="FK128">
            <v>204681.94</v>
          </cell>
          <cell r="FL128">
            <v>2318.86</v>
          </cell>
          <cell r="FM128">
            <v>220814.19</v>
          </cell>
          <cell r="FN128">
            <v>3615.4</v>
          </cell>
          <cell r="FO128">
            <v>27869.040000000001</v>
          </cell>
          <cell r="FP128">
            <v>5560.72</v>
          </cell>
          <cell r="FQ128">
            <v>37045.160000000003</v>
          </cell>
          <cell r="FR128">
            <v>687</v>
          </cell>
          <cell r="FS128">
            <v>61741.15</v>
          </cell>
          <cell r="FT128">
            <v>11323.62</v>
          </cell>
          <cell r="FU128">
            <v>73751.77</v>
          </cell>
          <cell r="FV128">
            <v>12339.54</v>
          </cell>
          <cell r="FW128">
            <v>142832.31</v>
          </cell>
          <cell r="FX128">
            <v>19570.54</v>
          </cell>
          <cell r="FY128">
            <v>174742.39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1348.24</v>
          </cell>
          <cell r="GE128">
            <v>143402.5</v>
          </cell>
          <cell r="GF128">
            <v>69572.289999999994</v>
          </cell>
          <cell r="GG128">
            <v>214323.03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37352.57</v>
          </cell>
          <cell r="GQ128">
            <v>627995.93000000005</v>
          </cell>
          <cell r="GR128">
            <v>108346.03</v>
          </cell>
          <cell r="GS128">
            <v>773694.53</v>
          </cell>
          <cell r="GU128">
            <v>22190.940000000002</v>
          </cell>
          <cell r="GV128">
            <v>279911.49</v>
          </cell>
          <cell r="GW128">
            <v>36454.880000000005</v>
          </cell>
          <cell r="GX128">
            <v>0</v>
          </cell>
          <cell r="GY128">
            <v>15161.63</v>
          </cell>
          <cell r="GZ128">
            <v>348084.44</v>
          </cell>
          <cell r="HA128">
            <v>71891.149999999994</v>
          </cell>
          <cell r="HB128">
            <v>0</v>
          </cell>
        </row>
        <row r="129">
          <cell r="A129" t="str">
            <v>SFOFW</v>
          </cell>
          <cell r="B129">
            <v>313939</v>
          </cell>
          <cell r="C129">
            <v>327420</v>
          </cell>
          <cell r="D129">
            <v>35393.279999999999</v>
          </cell>
          <cell r="E129">
            <v>676752.28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699</v>
          </cell>
          <cell r="O129">
            <v>7920</v>
          </cell>
          <cell r="P129">
            <v>0</v>
          </cell>
          <cell r="Q129">
            <v>961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315638</v>
          </cell>
          <cell r="AM129">
            <v>335340</v>
          </cell>
          <cell r="AN129">
            <v>35393.279999999999</v>
          </cell>
          <cell r="AO129">
            <v>686371.28</v>
          </cell>
          <cell r="AP129">
            <v>326386</v>
          </cell>
          <cell r="AQ129">
            <v>296032.5</v>
          </cell>
          <cell r="AR129">
            <v>1744</v>
          </cell>
          <cell r="AS129">
            <v>624162.5</v>
          </cell>
          <cell r="AT129">
            <v>1614</v>
          </cell>
          <cell r="AU129">
            <v>3817</v>
          </cell>
          <cell r="AV129">
            <v>0</v>
          </cell>
          <cell r="AW129">
            <v>5431</v>
          </cell>
          <cell r="AX129">
            <v>13274</v>
          </cell>
          <cell r="AY129">
            <v>1735</v>
          </cell>
          <cell r="AZ129">
            <v>0</v>
          </cell>
          <cell r="BA129">
            <v>15009</v>
          </cell>
          <cell r="BB129">
            <v>45138.5</v>
          </cell>
          <cell r="BC129">
            <v>1595.53</v>
          </cell>
          <cell r="BD129">
            <v>0</v>
          </cell>
          <cell r="BE129">
            <v>46734.03</v>
          </cell>
          <cell r="BF129">
            <v>16524</v>
          </cell>
          <cell r="BG129">
            <v>1927.4</v>
          </cell>
          <cell r="BH129">
            <v>0</v>
          </cell>
          <cell r="BI129">
            <v>18451.400000000001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518</v>
          </cell>
          <cell r="BO129">
            <v>0</v>
          </cell>
          <cell r="BP129">
            <v>0</v>
          </cell>
          <cell r="BQ129">
            <v>518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403454.5</v>
          </cell>
          <cell r="CA129">
            <v>305107.43</v>
          </cell>
          <cell r="CB129">
            <v>1744</v>
          </cell>
          <cell r="CC129">
            <v>710305.93</v>
          </cell>
          <cell r="CD129">
            <v>1330</v>
          </cell>
          <cell r="CE129">
            <v>1727.27</v>
          </cell>
          <cell r="CF129">
            <v>0</v>
          </cell>
          <cell r="CG129">
            <v>3057.27</v>
          </cell>
          <cell r="CH129">
            <v>511735.44</v>
          </cell>
          <cell r="CI129">
            <v>449837.17</v>
          </cell>
          <cell r="CJ129">
            <v>3658.9</v>
          </cell>
          <cell r="CK129">
            <v>965231.51</v>
          </cell>
          <cell r="CL129">
            <v>111347.47</v>
          </cell>
          <cell r="CM129">
            <v>73594.679999999993</v>
          </cell>
          <cell r="CN129">
            <v>23330.32</v>
          </cell>
          <cell r="CO129">
            <v>208272.47</v>
          </cell>
          <cell r="CP129">
            <v>22771.919999999998</v>
          </cell>
          <cell r="CQ129">
            <v>27523.72</v>
          </cell>
          <cell r="CR129">
            <v>9833.36</v>
          </cell>
          <cell r="CS129">
            <v>60129</v>
          </cell>
          <cell r="CT129">
            <v>414707.14</v>
          </cell>
          <cell r="CU129">
            <v>377141.89</v>
          </cell>
          <cell r="CV129">
            <v>79595.710000000006</v>
          </cell>
          <cell r="CW129">
            <v>871444.74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411949.15</v>
          </cell>
          <cell r="DC129">
            <v>297698.27</v>
          </cell>
          <cell r="DD129">
            <v>98795.25</v>
          </cell>
          <cell r="DE129">
            <v>808442.67</v>
          </cell>
          <cell r="DF129">
            <v>16697.03</v>
          </cell>
          <cell r="DG129">
            <v>0</v>
          </cell>
          <cell r="DH129">
            <v>1755.66</v>
          </cell>
          <cell r="DI129">
            <v>18452.689999999999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1490538.15</v>
          </cell>
          <cell r="DO129">
            <v>1227523</v>
          </cell>
          <cell r="DP129">
            <v>216969.2</v>
          </cell>
          <cell r="DQ129">
            <v>2935030.35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224.4</v>
          </cell>
          <cell r="EI129">
            <v>0</v>
          </cell>
          <cell r="EJ129">
            <v>0</v>
          </cell>
          <cell r="EK129">
            <v>224.4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139</v>
          </cell>
          <cell r="ES129">
            <v>139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224.4</v>
          </cell>
          <cell r="FC129">
            <v>0</v>
          </cell>
          <cell r="FD129">
            <v>139</v>
          </cell>
          <cell r="FE129">
            <v>363.4</v>
          </cell>
          <cell r="FF129">
            <v>641655</v>
          </cell>
          <cell r="FG129">
            <v>625179.77</v>
          </cell>
          <cell r="FH129">
            <v>37137.279999999999</v>
          </cell>
          <cell r="FI129">
            <v>1303972.05</v>
          </cell>
          <cell r="FJ129">
            <v>513349.44</v>
          </cell>
          <cell r="FK129">
            <v>453654.17</v>
          </cell>
          <cell r="FL129">
            <v>3658.9</v>
          </cell>
          <cell r="FM129">
            <v>970662.51</v>
          </cell>
          <cell r="FN129">
            <v>124621.47</v>
          </cell>
          <cell r="FO129">
            <v>75329.679999999993</v>
          </cell>
          <cell r="FP129">
            <v>23330.32</v>
          </cell>
          <cell r="FQ129">
            <v>223281.47</v>
          </cell>
          <cell r="FR129">
            <v>69609.42</v>
          </cell>
          <cell r="FS129">
            <v>37039.25</v>
          </cell>
          <cell r="FT129">
            <v>9833.36</v>
          </cell>
          <cell r="FU129">
            <v>116482.03</v>
          </cell>
          <cell r="FV129">
            <v>431455.54</v>
          </cell>
          <cell r="FW129">
            <v>379069.29</v>
          </cell>
          <cell r="FX129">
            <v>79595.710000000006</v>
          </cell>
          <cell r="FY129">
            <v>890120.54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412467.15</v>
          </cell>
          <cell r="GE129">
            <v>297698.27</v>
          </cell>
          <cell r="GF129">
            <v>98934.25</v>
          </cell>
          <cell r="GG129">
            <v>809099.67</v>
          </cell>
          <cell r="GH129">
            <v>16697.03</v>
          </cell>
          <cell r="GI129">
            <v>0</v>
          </cell>
          <cell r="GJ129">
            <v>1755.66</v>
          </cell>
          <cell r="GK129">
            <v>18452.689999999999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2209855.0499999998</v>
          </cell>
          <cell r="GQ129">
            <v>1867970.43</v>
          </cell>
          <cell r="GR129">
            <v>254245.48</v>
          </cell>
          <cell r="GS129">
            <v>4332070.96</v>
          </cell>
          <cell r="GU129">
            <v>1267341.43</v>
          </cell>
          <cell r="GV129">
            <v>1116617.99</v>
          </cell>
          <cell r="GW129">
            <v>149896.66999999998</v>
          </cell>
          <cell r="GX129">
            <v>0</v>
          </cell>
          <cell r="GY129">
            <v>942513.62000000011</v>
          </cell>
          <cell r="GZ129">
            <v>751352.44</v>
          </cell>
          <cell r="HA129">
            <v>104348.81</v>
          </cell>
          <cell r="HB129">
            <v>0</v>
          </cell>
        </row>
        <row r="130">
          <cell r="A130" t="str">
            <v>MSYRF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105994</v>
          </cell>
          <cell r="AQ130">
            <v>152425.75</v>
          </cell>
          <cell r="AR130">
            <v>0</v>
          </cell>
          <cell r="AS130">
            <v>258419.75</v>
          </cell>
          <cell r="AT130">
            <v>836</v>
          </cell>
          <cell r="AU130">
            <v>628</v>
          </cell>
          <cell r="AV130">
            <v>0</v>
          </cell>
          <cell r="AW130">
            <v>1464</v>
          </cell>
          <cell r="AX130">
            <v>76054</v>
          </cell>
          <cell r="AY130">
            <v>28818.9</v>
          </cell>
          <cell r="AZ130">
            <v>0</v>
          </cell>
          <cell r="BA130">
            <v>104872.9</v>
          </cell>
          <cell r="BB130">
            <v>58078</v>
          </cell>
          <cell r="BC130">
            <v>7241.2</v>
          </cell>
          <cell r="BD130">
            <v>0</v>
          </cell>
          <cell r="BE130">
            <v>65319.199999999997</v>
          </cell>
          <cell r="BF130">
            <v>122985</v>
          </cell>
          <cell r="BG130">
            <v>1099</v>
          </cell>
          <cell r="BH130">
            <v>0</v>
          </cell>
          <cell r="BI130">
            <v>124084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756</v>
          </cell>
          <cell r="BO130">
            <v>0</v>
          </cell>
          <cell r="BP130">
            <v>0</v>
          </cell>
          <cell r="BQ130">
            <v>756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364703</v>
          </cell>
          <cell r="CA130">
            <v>190212.85</v>
          </cell>
          <cell r="CB130">
            <v>0</v>
          </cell>
          <cell r="CC130">
            <v>554915.85</v>
          </cell>
          <cell r="CD130">
            <v>0</v>
          </cell>
          <cell r="CE130">
            <v>699.3</v>
          </cell>
          <cell r="CF130">
            <v>0</v>
          </cell>
          <cell r="CG130">
            <v>699.3</v>
          </cell>
          <cell r="CH130">
            <v>62132.7</v>
          </cell>
          <cell r="CI130">
            <v>44862.89</v>
          </cell>
          <cell r="CJ130">
            <v>1693.39</v>
          </cell>
          <cell r="CK130">
            <v>108688.98</v>
          </cell>
          <cell r="CL130">
            <v>138968.57999999999</v>
          </cell>
          <cell r="CM130">
            <v>116516.86</v>
          </cell>
          <cell r="CN130">
            <v>11419</v>
          </cell>
          <cell r="CO130">
            <v>266904.44</v>
          </cell>
          <cell r="CP130">
            <v>43990.69</v>
          </cell>
          <cell r="CQ130">
            <v>47818.67</v>
          </cell>
          <cell r="CR130">
            <v>8146.82</v>
          </cell>
          <cell r="CS130">
            <v>99956.18</v>
          </cell>
          <cell r="CT130">
            <v>267008.96000000002</v>
          </cell>
          <cell r="CU130">
            <v>419350.15</v>
          </cell>
          <cell r="CV130">
            <v>44593.74</v>
          </cell>
          <cell r="CW130">
            <v>730952.85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311950.12</v>
          </cell>
          <cell r="DC130">
            <v>355782.8</v>
          </cell>
          <cell r="DD130">
            <v>85889.94</v>
          </cell>
          <cell r="DE130">
            <v>753622.86</v>
          </cell>
          <cell r="DF130">
            <v>0</v>
          </cell>
          <cell r="DG130">
            <v>16009.76</v>
          </cell>
          <cell r="DH130">
            <v>352.64</v>
          </cell>
          <cell r="DI130">
            <v>16362.4</v>
          </cell>
          <cell r="DJ130">
            <v>0</v>
          </cell>
          <cell r="DK130">
            <v>189</v>
          </cell>
          <cell r="DL130">
            <v>203.99</v>
          </cell>
          <cell r="DM130">
            <v>392.99</v>
          </cell>
          <cell r="DN130">
            <v>824051.05</v>
          </cell>
          <cell r="DO130">
            <v>1001229.43</v>
          </cell>
          <cell r="DP130">
            <v>152299.51999999999</v>
          </cell>
          <cell r="DQ130">
            <v>197758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105994</v>
          </cell>
          <cell r="FG130">
            <v>153125.04999999999</v>
          </cell>
          <cell r="FH130">
            <v>0</v>
          </cell>
          <cell r="FI130">
            <v>259119.05</v>
          </cell>
          <cell r="FJ130">
            <v>62968.7</v>
          </cell>
          <cell r="FK130">
            <v>45490.89</v>
          </cell>
          <cell r="FL130">
            <v>1693.39</v>
          </cell>
          <cell r="FM130">
            <v>110152.98</v>
          </cell>
          <cell r="FN130">
            <v>215022.58</v>
          </cell>
          <cell r="FO130">
            <v>145335.76</v>
          </cell>
          <cell r="FP130">
            <v>11419</v>
          </cell>
          <cell r="FQ130">
            <v>371777.34</v>
          </cell>
          <cell r="FR130">
            <v>102068.69</v>
          </cell>
          <cell r="FS130">
            <v>55059.87</v>
          </cell>
          <cell r="FT130">
            <v>8146.82</v>
          </cell>
          <cell r="FU130">
            <v>165275.38</v>
          </cell>
          <cell r="FV130">
            <v>389993.96</v>
          </cell>
          <cell r="FW130">
            <v>420449.15</v>
          </cell>
          <cell r="FX130">
            <v>44593.74</v>
          </cell>
          <cell r="FY130">
            <v>855036.85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312706.12</v>
          </cell>
          <cell r="GE130">
            <v>355782.8</v>
          </cell>
          <cell r="GF130">
            <v>85889.94</v>
          </cell>
          <cell r="GG130">
            <v>754378.86</v>
          </cell>
          <cell r="GH130">
            <v>0</v>
          </cell>
          <cell r="GI130">
            <v>16009.76</v>
          </cell>
          <cell r="GJ130">
            <v>352.64</v>
          </cell>
          <cell r="GK130">
            <v>16362.4</v>
          </cell>
          <cell r="GL130">
            <v>0</v>
          </cell>
          <cell r="GM130">
            <v>189</v>
          </cell>
          <cell r="GN130">
            <v>203.99</v>
          </cell>
          <cell r="GO130">
            <v>392.99</v>
          </cell>
          <cell r="GP130">
            <v>1188754.05</v>
          </cell>
          <cell r="GQ130">
            <v>1191442.28</v>
          </cell>
          <cell r="GR130">
            <v>152299.51999999999</v>
          </cell>
          <cell r="GS130">
            <v>2532495.85</v>
          </cell>
          <cell r="GU130">
            <v>813079.23</v>
          </cell>
          <cell r="GV130">
            <v>773969.83000000007</v>
          </cell>
          <cell r="GW130">
            <v>64159.56</v>
          </cell>
          <cell r="GX130">
            <v>0</v>
          </cell>
          <cell r="GY130">
            <v>375674.82</v>
          </cell>
          <cell r="GZ130">
            <v>417472.45</v>
          </cell>
          <cell r="HA130">
            <v>88139.96</v>
          </cell>
          <cell r="HB130">
            <v>0</v>
          </cell>
        </row>
        <row r="131">
          <cell r="A131" t="str">
            <v>KWEST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94563</v>
          </cell>
          <cell r="AQ131">
            <v>183648.05</v>
          </cell>
          <cell r="AR131">
            <v>64875</v>
          </cell>
          <cell r="AS131">
            <v>343086.05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4941</v>
          </cell>
          <cell r="AY131">
            <v>14366</v>
          </cell>
          <cell r="AZ131">
            <v>3992</v>
          </cell>
          <cell r="BA131">
            <v>23299</v>
          </cell>
          <cell r="BB131">
            <v>18251</v>
          </cell>
          <cell r="BC131">
            <v>7466</v>
          </cell>
          <cell r="BD131">
            <v>4169.99</v>
          </cell>
          <cell r="BE131">
            <v>29886.99</v>
          </cell>
          <cell r="BF131">
            <v>15346</v>
          </cell>
          <cell r="BG131">
            <v>0</v>
          </cell>
          <cell r="BH131">
            <v>0</v>
          </cell>
          <cell r="BI131">
            <v>15346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495</v>
          </cell>
          <cell r="BQ131">
            <v>2495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33101</v>
          </cell>
          <cell r="CA131">
            <v>205480.05</v>
          </cell>
          <cell r="CB131">
            <v>75531.990000000005</v>
          </cell>
          <cell r="CC131">
            <v>414113.04</v>
          </cell>
          <cell r="CD131">
            <v>600.44000000000005</v>
          </cell>
          <cell r="CE131">
            <v>525.46</v>
          </cell>
          <cell r="CF131">
            <v>0</v>
          </cell>
          <cell r="CG131">
            <v>1125.9000000000001</v>
          </cell>
          <cell r="CH131">
            <v>36962.18</v>
          </cell>
          <cell r="CI131">
            <v>31201.56</v>
          </cell>
          <cell r="CJ131">
            <v>24301.58</v>
          </cell>
          <cell r="CK131">
            <v>92465.32</v>
          </cell>
          <cell r="CL131">
            <v>381410.16</v>
          </cell>
          <cell r="CM131">
            <v>291026.15000000002</v>
          </cell>
          <cell r="CN131">
            <v>240303.63</v>
          </cell>
          <cell r="CO131">
            <v>912739.94</v>
          </cell>
          <cell r="CP131">
            <v>85887.42</v>
          </cell>
          <cell r="CQ131">
            <v>69151.520000000004</v>
          </cell>
          <cell r="CR131">
            <v>60987.48</v>
          </cell>
          <cell r="CS131">
            <v>216026.42</v>
          </cell>
          <cell r="CT131">
            <v>570484.73</v>
          </cell>
          <cell r="CU131">
            <v>639245.63</v>
          </cell>
          <cell r="CV131">
            <v>569227.87</v>
          </cell>
          <cell r="CW131">
            <v>1778958.23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382392.79</v>
          </cell>
          <cell r="DC131">
            <v>544336.43000000005</v>
          </cell>
          <cell r="DD131">
            <v>487956.1</v>
          </cell>
          <cell r="DE131">
            <v>1414685.32</v>
          </cell>
          <cell r="DF131">
            <v>4151</v>
          </cell>
          <cell r="DG131">
            <v>4505</v>
          </cell>
          <cell r="DH131">
            <v>0</v>
          </cell>
          <cell r="DI131">
            <v>8656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1461888.72</v>
          </cell>
          <cell r="DO131">
            <v>1579991.75</v>
          </cell>
          <cell r="DP131">
            <v>1382776.66</v>
          </cell>
          <cell r="DQ131">
            <v>4424657.13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95163.44</v>
          </cell>
          <cell r="FG131">
            <v>184173.51</v>
          </cell>
          <cell r="FH131">
            <v>64875</v>
          </cell>
          <cell r="FI131">
            <v>344211.95</v>
          </cell>
          <cell r="FJ131">
            <v>36962.18</v>
          </cell>
          <cell r="FK131">
            <v>31201.56</v>
          </cell>
          <cell r="FL131">
            <v>24301.58</v>
          </cell>
          <cell r="FM131">
            <v>92465.32</v>
          </cell>
          <cell r="FN131">
            <v>386351.16</v>
          </cell>
          <cell r="FO131">
            <v>305392.15000000002</v>
          </cell>
          <cell r="FP131">
            <v>244295.63</v>
          </cell>
          <cell r="FQ131">
            <v>936038.94</v>
          </cell>
          <cell r="FR131">
            <v>104138.42</v>
          </cell>
          <cell r="FS131">
            <v>76617.52</v>
          </cell>
          <cell r="FT131">
            <v>65157.47</v>
          </cell>
          <cell r="FU131">
            <v>245913.41</v>
          </cell>
          <cell r="FV131">
            <v>585830.73</v>
          </cell>
          <cell r="FW131">
            <v>639245.63</v>
          </cell>
          <cell r="FX131">
            <v>569227.87</v>
          </cell>
          <cell r="FY131">
            <v>1794304.23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382392.79</v>
          </cell>
          <cell r="GE131">
            <v>544336.43000000005</v>
          </cell>
          <cell r="GF131">
            <v>490451.1</v>
          </cell>
          <cell r="GG131">
            <v>1417180.32</v>
          </cell>
          <cell r="GH131">
            <v>4151</v>
          </cell>
          <cell r="GI131">
            <v>4505</v>
          </cell>
          <cell r="GJ131">
            <v>0</v>
          </cell>
          <cell r="GK131">
            <v>8656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1594989.72</v>
          </cell>
          <cell r="GQ131">
            <v>1785471.8</v>
          </cell>
          <cell r="GR131">
            <v>1458308.65</v>
          </cell>
          <cell r="GS131">
            <v>4838770.17</v>
          </cell>
          <cell r="GU131">
            <v>1171483.75</v>
          </cell>
          <cell r="GV131">
            <v>1205428.81</v>
          </cell>
          <cell r="GW131">
            <v>943555.97</v>
          </cell>
          <cell r="GX131">
            <v>0</v>
          </cell>
          <cell r="GY131">
            <v>423505.97</v>
          </cell>
          <cell r="GZ131">
            <v>580042.99000000011</v>
          </cell>
          <cell r="HA131">
            <v>514752.68</v>
          </cell>
          <cell r="HB131">
            <v>0</v>
          </cell>
        </row>
        <row r="132">
          <cell r="A132" t="str">
            <v>FLLCT</v>
          </cell>
          <cell r="B132">
            <v>0</v>
          </cell>
          <cell r="C132">
            <v>0</v>
          </cell>
          <cell r="D132">
            <v>77036</v>
          </cell>
          <cell r="E132">
            <v>77036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2947</v>
          </cell>
          <cell r="Q132">
            <v>2947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79983</v>
          </cell>
          <cell r="AO132">
            <v>79983</v>
          </cell>
          <cell r="AP132">
            <v>0</v>
          </cell>
          <cell r="AQ132">
            <v>0</v>
          </cell>
          <cell r="AR132">
            <v>2867</v>
          </cell>
          <cell r="AS132">
            <v>2867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956</v>
          </cell>
          <cell r="BA132">
            <v>956</v>
          </cell>
          <cell r="BB132">
            <v>0</v>
          </cell>
          <cell r="BC132">
            <v>0</v>
          </cell>
          <cell r="BD132">
            <v>2928</v>
          </cell>
          <cell r="BE132">
            <v>2928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6751</v>
          </cell>
          <cell r="CC132">
            <v>6751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12244</v>
          </cell>
          <cell r="CK132">
            <v>12244</v>
          </cell>
          <cell r="CL132">
            <v>0</v>
          </cell>
          <cell r="CM132">
            <v>0</v>
          </cell>
          <cell r="CN132">
            <v>62404.3</v>
          </cell>
          <cell r="CO132">
            <v>62404.3</v>
          </cell>
          <cell r="CP132">
            <v>0</v>
          </cell>
          <cell r="CQ132">
            <v>0</v>
          </cell>
          <cell r="CR132">
            <v>75895.67</v>
          </cell>
          <cell r="CS132">
            <v>75895.67</v>
          </cell>
          <cell r="CT132">
            <v>0</v>
          </cell>
          <cell r="CU132">
            <v>0</v>
          </cell>
          <cell r="CV132">
            <v>215608.17</v>
          </cell>
          <cell r="CW132">
            <v>215608.17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242078.11</v>
          </cell>
          <cell r="DE132">
            <v>242078.11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608230.25</v>
          </cell>
          <cell r="DQ132">
            <v>608230.25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419</v>
          </cell>
          <cell r="EC132">
            <v>419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419</v>
          </cell>
          <cell r="FE132">
            <v>419</v>
          </cell>
          <cell r="FF132">
            <v>0</v>
          </cell>
          <cell r="FG132">
            <v>0</v>
          </cell>
          <cell r="FH132">
            <v>79903</v>
          </cell>
          <cell r="FI132">
            <v>79903</v>
          </cell>
          <cell r="FJ132">
            <v>0</v>
          </cell>
          <cell r="FK132">
            <v>0</v>
          </cell>
          <cell r="FL132">
            <v>12244</v>
          </cell>
          <cell r="FM132">
            <v>12244</v>
          </cell>
          <cell r="FN132">
            <v>0</v>
          </cell>
          <cell r="FO132">
            <v>0</v>
          </cell>
          <cell r="FP132">
            <v>63779.3</v>
          </cell>
          <cell r="FQ132">
            <v>63779.3</v>
          </cell>
          <cell r="FR132">
            <v>0</v>
          </cell>
          <cell r="FS132">
            <v>0</v>
          </cell>
          <cell r="FT132">
            <v>81770.67</v>
          </cell>
          <cell r="FU132">
            <v>81770.67</v>
          </cell>
          <cell r="FV132">
            <v>0</v>
          </cell>
          <cell r="FW132">
            <v>0</v>
          </cell>
          <cell r="FX132">
            <v>215608.17</v>
          </cell>
          <cell r="FY132">
            <v>215608.17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242078.11</v>
          </cell>
          <cell r="GG132">
            <v>242078.11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695383.25</v>
          </cell>
          <cell r="GS132">
            <v>695383.25</v>
          </cell>
          <cell r="GU132">
            <v>0</v>
          </cell>
          <cell r="GV132">
            <v>0</v>
          </cell>
          <cell r="GW132">
            <v>441061.14</v>
          </cell>
          <cell r="GX132">
            <v>0</v>
          </cell>
          <cell r="GY132">
            <v>0</v>
          </cell>
          <cell r="GZ132">
            <v>0</v>
          </cell>
          <cell r="HA132">
            <v>254322.11</v>
          </cell>
          <cell r="HB132">
            <v>0</v>
          </cell>
        </row>
        <row r="133">
          <cell r="A133" t="str">
            <v>ATLHM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420</v>
          </cell>
          <cell r="M133">
            <v>42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420</v>
          </cell>
          <cell r="AO133">
            <v>420</v>
          </cell>
          <cell r="AP133">
            <v>390536.8</v>
          </cell>
          <cell r="AQ133">
            <v>152503.29999999999</v>
          </cell>
          <cell r="AR133">
            <v>5151</v>
          </cell>
          <cell r="AS133">
            <v>548191.1</v>
          </cell>
          <cell r="AT133">
            <v>0</v>
          </cell>
          <cell r="AU133">
            <v>567</v>
          </cell>
          <cell r="AV133">
            <v>0</v>
          </cell>
          <cell r="AW133">
            <v>567</v>
          </cell>
          <cell r="AX133">
            <v>2640</v>
          </cell>
          <cell r="AY133">
            <v>10116.6</v>
          </cell>
          <cell r="AZ133">
            <v>2197</v>
          </cell>
          <cell r="BA133">
            <v>14953.6</v>
          </cell>
          <cell r="BB133">
            <v>14381.2</v>
          </cell>
          <cell r="BC133">
            <v>9102.9</v>
          </cell>
          <cell r="BD133">
            <v>21718</v>
          </cell>
          <cell r="BE133">
            <v>45202.1</v>
          </cell>
          <cell r="BF133">
            <v>2082</v>
          </cell>
          <cell r="BG133">
            <v>1123</v>
          </cell>
          <cell r="BH133">
            <v>0</v>
          </cell>
          <cell r="BI133">
            <v>3205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409640</v>
          </cell>
          <cell r="CA133">
            <v>173412.8</v>
          </cell>
          <cell r="CB133">
            <v>29066</v>
          </cell>
          <cell r="CC133">
            <v>612118.80000000005</v>
          </cell>
          <cell r="CD133">
            <v>4233.6499999999996</v>
          </cell>
          <cell r="CE133">
            <v>449.1</v>
          </cell>
          <cell r="CF133">
            <v>0</v>
          </cell>
          <cell r="CG133">
            <v>4682.75</v>
          </cell>
          <cell r="CH133">
            <v>262475.65000000002</v>
          </cell>
          <cell r="CI133">
            <v>253443.76</v>
          </cell>
          <cell r="CJ133">
            <v>12073.05</v>
          </cell>
          <cell r="CK133">
            <v>527992.46</v>
          </cell>
          <cell r="CL133">
            <v>73976.69</v>
          </cell>
          <cell r="CM133">
            <v>51675.54</v>
          </cell>
          <cell r="CN133">
            <v>20367.02</v>
          </cell>
          <cell r="CO133">
            <v>146019.25</v>
          </cell>
          <cell r="CP133">
            <v>54969.71</v>
          </cell>
          <cell r="CQ133">
            <v>25320.55</v>
          </cell>
          <cell r="CR133">
            <v>18133.25</v>
          </cell>
          <cell r="CS133">
            <v>98423.51</v>
          </cell>
          <cell r="CT133">
            <v>175086.5</v>
          </cell>
          <cell r="CU133">
            <v>178745.87</v>
          </cell>
          <cell r="CV133">
            <v>50565.75</v>
          </cell>
          <cell r="CW133">
            <v>404398.1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157000.31</v>
          </cell>
          <cell r="DC133">
            <v>138568.82</v>
          </cell>
          <cell r="DD133">
            <v>79443.98</v>
          </cell>
          <cell r="DE133">
            <v>375013.11</v>
          </cell>
          <cell r="DF133">
            <v>20947</v>
          </cell>
          <cell r="DG133">
            <v>1725.9</v>
          </cell>
          <cell r="DH133">
            <v>27793.75</v>
          </cell>
          <cell r="DI133">
            <v>50466.65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748689.51</v>
          </cell>
          <cell r="DO133">
            <v>649929.54</v>
          </cell>
          <cell r="DP133">
            <v>208376.8</v>
          </cell>
          <cell r="DQ133">
            <v>1606995.85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233.1</v>
          </cell>
          <cell r="EA133">
            <v>0</v>
          </cell>
          <cell r="EB133">
            <v>0</v>
          </cell>
          <cell r="EC133">
            <v>233.1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233.1</v>
          </cell>
          <cell r="FC133">
            <v>0</v>
          </cell>
          <cell r="FD133">
            <v>0</v>
          </cell>
          <cell r="FE133">
            <v>233.1</v>
          </cell>
          <cell r="FF133">
            <v>394770.45</v>
          </cell>
          <cell r="FG133">
            <v>152952.4</v>
          </cell>
          <cell r="FH133">
            <v>5151</v>
          </cell>
          <cell r="FI133">
            <v>552873.85</v>
          </cell>
          <cell r="FJ133">
            <v>262475.65000000002</v>
          </cell>
          <cell r="FK133">
            <v>254010.76</v>
          </cell>
          <cell r="FL133">
            <v>12073.05</v>
          </cell>
          <cell r="FM133">
            <v>528559.46</v>
          </cell>
          <cell r="FN133">
            <v>76849.789999999994</v>
          </cell>
          <cell r="FO133">
            <v>61792.14</v>
          </cell>
          <cell r="FP133">
            <v>22984.02</v>
          </cell>
          <cell r="FQ133">
            <v>161625.95000000001</v>
          </cell>
          <cell r="FR133">
            <v>69350.91</v>
          </cell>
          <cell r="FS133">
            <v>34423.449999999997</v>
          </cell>
          <cell r="FT133">
            <v>39851.25</v>
          </cell>
          <cell r="FU133">
            <v>143625.60999999999</v>
          </cell>
          <cell r="FV133">
            <v>177168.5</v>
          </cell>
          <cell r="FW133">
            <v>179868.87</v>
          </cell>
          <cell r="FX133">
            <v>50565.75</v>
          </cell>
          <cell r="FY133">
            <v>407603.12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157000.31</v>
          </cell>
          <cell r="GE133">
            <v>138568.82</v>
          </cell>
          <cell r="GF133">
            <v>79443.98</v>
          </cell>
          <cell r="GG133">
            <v>375013.11</v>
          </cell>
          <cell r="GH133">
            <v>20947</v>
          </cell>
          <cell r="GI133">
            <v>1725.9</v>
          </cell>
          <cell r="GJ133">
            <v>27793.75</v>
          </cell>
          <cell r="GK133">
            <v>50466.65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1158562.6100000001</v>
          </cell>
          <cell r="GQ133">
            <v>823342.34</v>
          </cell>
          <cell r="GR133">
            <v>237862.8</v>
          </cell>
          <cell r="GS133">
            <v>2219767.75</v>
          </cell>
          <cell r="GU133">
            <v>718139.65</v>
          </cell>
          <cell r="GV133">
            <v>429036.86</v>
          </cell>
          <cell r="GW133">
            <v>118552.02</v>
          </cell>
          <cell r="GX133">
            <v>0</v>
          </cell>
          <cell r="GY133">
            <v>440422.96</v>
          </cell>
          <cell r="GZ133">
            <v>394305.48000000004</v>
          </cell>
          <cell r="HA133">
            <v>119310.78</v>
          </cell>
          <cell r="HB133">
            <v>0</v>
          </cell>
        </row>
        <row r="134">
          <cell r="A134" t="str">
            <v>SJCCT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168064</v>
          </cell>
          <cell r="AR134">
            <v>3597</v>
          </cell>
          <cell r="AS134">
            <v>171661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3097</v>
          </cell>
          <cell r="AZ134">
            <v>0</v>
          </cell>
          <cell r="BA134">
            <v>3097</v>
          </cell>
          <cell r="BB134">
            <v>0</v>
          </cell>
          <cell r="BC134">
            <v>7654</v>
          </cell>
          <cell r="BD134">
            <v>218</v>
          </cell>
          <cell r="BE134">
            <v>7872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178815</v>
          </cell>
          <cell r="CB134">
            <v>3815</v>
          </cell>
          <cell r="CC134">
            <v>182630</v>
          </cell>
          <cell r="CD134">
            <v>0</v>
          </cell>
          <cell r="CE134">
            <v>16184</v>
          </cell>
          <cell r="CF134">
            <v>0</v>
          </cell>
          <cell r="CG134">
            <v>16184</v>
          </cell>
          <cell r="CH134">
            <v>0</v>
          </cell>
          <cell r="CI134">
            <v>292789.90000000002</v>
          </cell>
          <cell r="CJ134">
            <v>12078.43</v>
          </cell>
          <cell r="CK134">
            <v>304868.33</v>
          </cell>
          <cell r="CL134">
            <v>0</v>
          </cell>
          <cell r="CM134">
            <v>49358.26</v>
          </cell>
          <cell r="CN134">
            <v>4648.47</v>
          </cell>
          <cell r="CO134">
            <v>54006.73</v>
          </cell>
          <cell r="CP134">
            <v>0</v>
          </cell>
          <cell r="CQ134">
            <v>45532.59</v>
          </cell>
          <cell r="CR134">
            <v>26159.34</v>
          </cell>
          <cell r="CS134">
            <v>71691.929999999993</v>
          </cell>
          <cell r="CT134">
            <v>0</v>
          </cell>
          <cell r="CU134">
            <v>234831.01</v>
          </cell>
          <cell r="CV134">
            <v>54593.36</v>
          </cell>
          <cell r="CW134">
            <v>289424.37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123710.37</v>
          </cell>
          <cell r="DD134">
            <v>97602.41</v>
          </cell>
          <cell r="DE134">
            <v>221312.78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762406.13</v>
          </cell>
          <cell r="DP134">
            <v>195082.01</v>
          </cell>
          <cell r="DQ134">
            <v>957488.14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184248</v>
          </cell>
          <cell r="FH134">
            <v>3597</v>
          </cell>
          <cell r="FI134">
            <v>187845</v>
          </cell>
          <cell r="FJ134">
            <v>0</v>
          </cell>
          <cell r="FK134">
            <v>292789.90000000002</v>
          </cell>
          <cell r="FL134">
            <v>12078.43</v>
          </cell>
          <cell r="FM134">
            <v>304868.33</v>
          </cell>
          <cell r="FN134">
            <v>0</v>
          </cell>
          <cell r="FO134">
            <v>52455.26</v>
          </cell>
          <cell r="FP134">
            <v>4648.47</v>
          </cell>
          <cell r="FQ134">
            <v>57103.73</v>
          </cell>
          <cell r="FR134">
            <v>0</v>
          </cell>
          <cell r="FS134">
            <v>53186.59</v>
          </cell>
          <cell r="FT134">
            <v>26377.34</v>
          </cell>
          <cell r="FU134">
            <v>79563.929999999993</v>
          </cell>
          <cell r="FV134">
            <v>0</v>
          </cell>
          <cell r="FW134">
            <v>234831.01</v>
          </cell>
          <cell r="FX134">
            <v>54593.36</v>
          </cell>
          <cell r="FY134">
            <v>289424.37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123710.37</v>
          </cell>
          <cell r="GF134">
            <v>97602.41</v>
          </cell>
          <cell r="GG134">
            <v>221312.78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41221.13</v>
          </cell>
          <cell r="GR134">
            <v>198897.01</v>
          </cell>
          <cell r="GS134">
            <v>1140118.1399999999</v>
          </cell>
          <cell r="GU134">
            <v>0</v>
          </cell>
          <cell r="GV134">
            <v>524720.86</v>
          </cell>
          <cell r="GW134">
            <v>89216.17</v>
          </cell>
          <cell r="GX134">
            <v>0</v>
          </cell>
          <cell r="GY134">
            <v>0</v>
          </cell>
          <cell r="GZ134">
            <v>416500.27</v>
          </cell>
          <cell r="HA134">
            <v>109680.84</v>
          </cell>
          <cell r="HB134">
            <v>0</v>
          </cell>
        </row>
        <row r="135">
          <cell r="A135" t="str">
            <v>IADCT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71181</v>
          </cell>
          <cell r="Q135">
            <v>71181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71181</v>
          </cell>
          <cell r="AO135">
            <v>71181</v>
          </cell>
          <cell r="AP135">
            <v>0</v>
          </cell>
          <cell r="AQ135">
            <v>33136.949999999997</v>
          </cell>
          <cell r="AR135">
            <v>218</v>
          </cell>
          <cell r="AS135">
            <v>33354.949999999997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4410</v>
          </cell>
          <cell r="AZ135">
            <v>0</v>
          </cell>
          <cell r="BA135">
            <v>4410</v>
          </cell>
          <cell r="BB135">
            <v>0</v>
          </cell>
          <cell r="BC135">
            <v>17427</v>
          </cell>
          <cell r="BD135">
            <v>0</v>
          </cell>
          <cell r="BE135">
            <v>17427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54973.95</v>
          </cell>
          <cell r="CB135">
            <v>218</v>
          </cell>
          <cell r="CC135">
            <v>55191.95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17743.259999999998</v>
          </cell>
          <cell r="CJ135">
            <v>2325</v>
          </cell>
          <cell r="CK135">
            <v>20068.259999999998</v>
          </cell>
          <cell r="CL135">
            <v>0</v>
          </cell>
          <cell r="CM135">
            <v>7794.17</v>
          </cell>
          <cell r="CN135">
            <v>4743</v>
          </cell>
          <cell r="CO135">
            <v>12537.17</v>
          </cell>
          <cell r="CP135">
            <v>0</v>
          </cell>
          <cell r="CQ135">
            <v>5303.63</v>
          </cell>
          <cell r="CR135">
            <v>7791.99</v>
          </cell>
          <cell r="CS135">
            <v>13095.62</v>
          </cell>
          <cell r="CT135">
            <v>0</v>
          </cell>
          <cell r="CU135">
            <v>43818.07</v>
          </cell>
          <cell r="CV135">
            <v>35811.040000000001</v>
          </cell>
          <cell r="CW135">
            <v>79629.11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13925.82</v>
          </cell>
          <cell r="DD135">
            <v>21595.279999999999</v>
          </cell>
          <cell r="DE135">
            <v>35521.1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88584.95</v>
          </cell>
          <cell r="DP135">
            <v>72266.31</v>
          </cell>
          <cell r="DQ135">
            <v>160851.26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33136.949999999997</v>
          </cell>
          <cell r="FH135">
            <v>218</v>
          </cell>
          <cell r="FI135">
            <v>33354.949999999997</v>
          </cell>
          <cell r="FJ135">
            <v>0</v>
          </cell>
          <cell r="FK135">
            <v>17743.259999999998</v>
          </cell>
          <cell r="FL135">
            <v>2325</v>
          </cell>
          <cell r="FM135">
            <v>20068.259999999998</v>
          </cell>
          <cell r="FN135">
            <v>0</v>
          </cell>
          <cell r="FO135">
            <v>12204.17</v>
          </cell>
          <cell r="FP135">
            <v>4743</v>
          </cell>
          <cell r="FQ135">
            <v>16947.169999999998</v>
          </cell>
          <cell r="FR135">
            <v>0</v>
          </cell>
          <cell r="FS135">
            <v>22730.63</v>
          </cell>
          <cell r="FT135">
            <v>78972.990000000005</v>
          </cell>
          <cell r="FU135">
            <v>101703.62</v>
          </cell>
          <cell r="FV135">
            <v>0</v>
          </cell>
          <cell r="FW135">
            <v>43818.07</v>
          </cell>
          <cell r="FX135">
            <v>35811.040000000001</v>
          </cell>
          <cell r="FY135">
            <v>79629.11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13925.82</v>
          </cell>
          <cell r="GF135">
            <v>21595.279999999999</v>
          </cell>
          <cell r="GG135">
            <v>35521.1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143558.9</v>
          </cell>
          <cell r="GR135">
            <v>143665.31</v>
          </cell>
          <cell r="GS135">
            <v>287224.21000000002</v>
          </cell>
          <cell r="GU135">
            <v>0</v>
          </cell>
          <cell r="GV135">
            <v>111889.82</v>
          </cell>
          <cell r="GW135">
            <v>119745.03</v>
          </cell>
          <cell r="GX135">
            <v>0</v>
          </cell>
          <cell r="GY135">
            <v>0</v>
          </cell>
          <cell r="GZ135">
            <v>31669.079999999998</v>
          </cell>
          <cell r="HA135">
            <v>23920.28</v>
          </cell>
          <cell r="HB135">
            <v>0</v>
          </cell>
        </row>
        <row r="136">
          <cell r="A136" t="str">
            <v>SLCPC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207207.98</v>
          </cell>
          <cell r="AQ136">
            <v>325831</v>
          </cell>
          <cell r="AR136">
            <v>28571</v>
          </cell>
          <cell r="AS136">
            <v>561609.98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94191.4</v>
          </cell>
          <cell r="AY136">
            <v>51267</v>
          </cell>
          <cell r="AZ136">
            <v>0</v>
          </cell>
          <cell r="BA136">
            <v>145458.4</v>
          </cell>
          <cell r="BB136">
            <v>86573.119999999995</v>
          </cell>
          <cell r="BC136">
            <v>53873</v>
          </cell>
          <cell r="BD136">
            <v>499</v>
          </cell>
          <cell r="BE136">
            <v>140945.12</v>
          </cell>
          <cell r="BF136">
            <v>26910</v>
          </cell>
          <cell r="BG136">
            <v>14109.15</v>
          </cell>
          <cell r="BH136">
            <v>0</v>
          </cell>
          <cell r="BI136">
            <v>41019.15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874.91</v>
          </cell>
          <cell r="BP136">
            <v>0</v>
          </cell>
          <cell r="BQ136">
            <v>874.91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414882.5</v>
          </cell>
          <cell r="CA136">
            <v>445955.06</v>
          </cell>
          <cell r="CB136">
            <v>29070</v>
          </cell>
          <cell r="CC136">
            <v>889907.56</v>
          </cell>
          <cell r="CD136">
            <v>0</v>
          </cell>
          <cell r="CE136">
            <v>805.03</v>
          </cell>
          <cell r="CF136">
            <v>0</v>
          </cell>
          <cell r="CG136">
            <v>805.03</v>
          </cell>
          <cell r="CH136">
            <v>50379.81</v>
          </cell>
          <cell r="CI136">
            <v>50468.13</v>
          </cell>
          <cell r="CJ136">
            <v>6109.11</v>
          </cell>
          <cell r="CK136">
            <v>106957.05</v>
          </cell>
          <cell r="CL136">
            <v>211792.16</v>
          </cell>
          <cell r="CM136">
            <v>175969.28</v>
          </cell>
          <cell r="CN136">
            <v>133592.20000000001</v>
          </cell>
          <cell r="CO136">
            <v>521353.64</v>
          </cell>
          <cell r="CP136">
            <v>164302.93</v>
          </cell>
          <cell r="CQ136">
            <v>106948.29</v>
          </cell>
          <cell r="CR136">
            <v>38622.379999999997</v>
          </cell>
          <cell r="CS136">
            <v>309873.59999999998</v>
          </cell>
          <cell r="CT136">
            <v>321590.92</v>
          </cell>
          <cell r="CU136">
            <v>555609.52</v>
          </cell>
          <cell r="CV136">
            <v>477352.73</v>
          </cell>
          <cell r="CW136">
            <v>1354553.17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152859.20000000001</v>
          </cell>
          <cell r="DC136">
            <v>228237.14</v>
          </cell>
          <cell r="DD136">
            <v>276377.83</v>
          </cell>
          <cell r="DE136">
            <v>657474.17000000004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900925.02</v>
          </cell>
          <cell r="DO136">
            <v>1118037.3899999999</v>
          </cell>
          <cell r="DP136">
            <v>932054.25</v>
          </cell>
          <cell r="DQ136">
            <v>2951016.66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207207.98</v>
          </cell>
          <cell r="FG136">
            <v>326636.03000000003</v>
          </cell>
          <cell r="FH136">
            <v>28571</v>
          </cell>
          <cell r="FI136">
            <v>562415.01</v>
          </cell>
          <cell r="FJ136">
            <v>50379.81</v>
          </cell>
          <cell r="FK136">
            <v>50468.13</v>
          </cell>
          <cell r="FL136">
            <v>6109.11</v>
          </cell>
          <cell r="FM136">
            <v>106957.05</v>
          </cell>
          <cell r="FN136">
            <v>305983.56</v>
          </cell>
          <cell r="FO136">
            <v>227236.28</v>
          </cell>
          <cell r="FP136">
            <v>133592.20000000001</v>
          </cell>
          <cell r="FQ136">
            <v>666812.04</v>
          </cell>
          <cell r="FR136">
            <v>250876.05</v>
          </cell>
          <cell r="FS136">
            <v>160821.29</v>
          </cell>
          <cell r="FT136">
            <v>39121.379999999997</v>
          </cell>
          <cell r="FU136">
            <v>450818.72</v>
          </cell>
          <cell r="FV136">
            <v>348500.92</v>
          </cell>
          <cell r="FW136">
            <v>569718.67000000004</v>
          </cell>
          <cell r="FX136">
            <v>477352.73</v>
          </cell>
          <cell r="FY136">
            <v>1395572.32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152859.20000000001</v>
          </cell>
          <cell r="GE136">
            <v>229112.05</v>
          </cell>
          <cell r="GF136">
            <v>276377.83</v>
          </cell>
          <cell r="GG136">
            <v>658349.07999999996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1315807.52</v>
          </cell>
          <cell r="GQ136">
            <v>1563992.45</v>
          </cell>
          <cell r="GR136">
            <v>961124.25</v>
          </cell>
          <cell r="GS136">
            <v>3840924.22</v>
          </cell>
          <cell r="GU136">
            <v>1112568.51</v>
          </cell>
          <cell r="GV136">
            <v>1284412.27</v>
          </cell>
          <cell r="GW136">
            <v>678637.31</v>
          </cell>
          <cell r="GX136">
            <v>0</v>
          </cell>
          <cell r="GY136">
            <v>203239.01</v>
          </cell>
          <cell r="GZ136">
            <v>279580.18</v>
          </cell>
          <cell r="HA136">
            <v>282486.94</v>
          </cell>
          <cell r="HB136">
            <v>0</v>
          </cell>
        </row>
        <row r="137">
          <cell r="A137" t="str">
            <v>PHLCT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10250.049999999999</v>
          </cell>
          <cell r="CK137">
            <v>10250.049999999999</v>
          </cell>
          <cell r="CL137">
            <v>0</v>
          </cell>
          <cell r="CM137">
            <v>0</v>
          </cell>
          <cell r="CN137">
            <v>10032.14</v>
          </cell>
          <cell r="CO137">
            <v>10032.14</v>
          </cell>
          <cell r="CP137">
            <v>0</v>
          </cell>
          <cell r="CQ137">
            <v>0</v>
          </cell>
          <cell r="CR137">
            <v>7089.83</v>
          </cell>
          <cell r="CS137">
            <v>7089.83</v>
          </cell>
          <cell r="CT137">
            <v>0</v>
          </cell>
          <cell r="CU137">
            <v>0</v>
          </cell>
          <cell r="CV137">
            <v>59356.89</v>
          </cell>
          <cell r="CW137">
            <v>59356.89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66568.740000000005</v>
          </cell>
          <cell r="DE137">
            <v>66568.740000000005</v>
          </cell>
          <cell r="DF137">
            <v>0</v>
          </cell>
          <cell r="DG137">
            <v>0</v>
          </cell>
          <cell r="DH137">
            <v>11586.36</v>
          </cell>
          <cell r="DI137">
            <v>11586.36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164884.01</v>
          </cell>
          <cell r="DQ137">
            <v>164884.01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85</v>
          </cell>
          <cell r="EW137">
            <v>85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85</v>
          </cell>
          <cell r="FE137">
            <v>85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10250.049999999999</v>
          </cell>
          <cell r="FM137">
            <v>10250.049999999999</v>
          </cell>
          <cell r="FN137">
            <v>0</v>
          </cell>
          <cell r="FO137">
            <v>0</v>
          </cell>
          <cell r="FP137">
            <v>10032.14</v>
          </cell>
          <cell r="FQ137">
            <v>10032.14</v>
          </cell>
          <cell r="FR137">
            <v>0</v>
          </cell>
          <cell r="FS137">
            <v>0</v>
          </cell>
          <cell r="FT137">
            <v>7089.83</v>
          </cell>
          <cell r="FU137">
            <v>7089.83</v>
          </cell>
          <cell r="FV137">
            <v>0</v>
          </cell>
          <cell r="FW137">
            <v>0</v>
          </cell>
          <cell r="FX137">
            <v>59356.89</v>
          </cell>
          <cell r="FY137">
            <v>59356.89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66568.740000000005</v>
          </cell>
          <cell r="GG137">
            <v>66568.740000000005</v>
          </cell>
          <cell r="GH137">
            <v>0</v>
          </cell>
          <cell r="GI137">
            <v>0</v>
          </cell>
          <cell r="GJ137">
            <v>11671.36</v>
          </cell>
          <cell r="GK137">
            <v>11671.36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0</v>
          </cell>
          <cell r="GR137">
            <v>164969.01</v>
          </cell>
          <cell r="GS137">
            <v>164969.01</v>
          </cell>
          <cell r="GU137">
            <v>0</v>
          </cell>
          <cell r="GV137">
            <v>0</v>
          </cell>
          <cell r="GW137">
            <v>76478.86</v>
          </cell>
          <cell r="GX137">
            <v>0</v>
          </cell>
          <cell r="GY137">
            <v>0</v>
          </cell>
          <cell r="GZ137">
            <v>0</v>
          </cell>
          <cell r="HA137">
            <v>88490.150000000009</v>
          </cell>
          <cell r="HB137">
            <v>0</v>
          </cell>
        </row>
        <row r="138">
          <cell r="A138" t="str">
            <v>MIAHS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2460.59</v>
          </cell>
          <cell r="O138">
            <v>7297</v>
          </cell>
          <cell r="P138">
            <v>1199</v>
          </cell>
          <cell r="Q138">
            <v>10956.59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394</v>
          </cell>
          <cell r="AB138">
            <v>125</v>
          </cell>
          <cell r="AC138">
            <v>519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2460.59</v>
          </cell>
          <cell r="AM138">
            <v>7691</v>
          </cell>
          <cell r="AN138">
            <v>1324</v>
          </cell>
          <cell r="AO138">
            <v>11475.59</v>
          </cell>
          <cell r="AP138">
            <v>0</v>
          </cell>
          <cell r="AQ138">
            <v>20449</v>
          </cell>
          <cell r="AR138">
            <v>36720</v>
          </cell>
          <cell r="AS138">
            <v>57169</v>
          </cell>
          <cell r="AT138">
            <v>0</v>
          </cell>
          <cell r="AU138">
            <v>1167</v>
          </cell>
          <cell r="AV138">
            <v>0</v>
          </cell>
          <cell r="AW138">
            <v>1167</v>
          </cell>
          <cell r="AX138">
            <v>8236</v>
          </cell>
          <cell r="AY138">
            <v>9563</v>
          </cell>
          <cell r="AZ138">
            <v>0</v>
          </cell>
          <cell r="BA138">
            <v>17799</v>
          </cell>
          <cell r="BB138">
            <v>111631.94</v>
          </cell>
          <cell r="BC138">
            <v>229077.18</v>
          </cell>
          <cell r="BD138">
            <v>58647.16</v>
          </cell>
          <cell r="BE138">
            <v>399356.28</v>
          </cell>
          <cell r="BF138">
            <v>1793</v>
          </cell>
          <cell r="BG138">
            <v>0</v>
          </cell>
          <cell r="BH138">
            <v>0</v>
          </cell>
          <cell r="BI138">
            <v>1793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121660.94</v>
          </cell>
          <cell r="CA138">
            <v>260256.18</v>
          </cell>
          <cell r="CB138">
            <v>95367.16</v>
          </cell>
          <cell r="CC138">
            <v>477284.28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103694.96</v>
          </cell>
          <cell r="CI138">
            <v>83131.820000000007</v>
          </cell>
          <cell r="CJ138">
            <v>10515.62</v>
          </cell>
          <cell r="CK138">
            <v>197342.4</v>
          </cell>
          <cell r="CL138">
            <v>101123.12</v>
          </cell>
          <cell r="CM138">
            <v>64782.879999999997</v>
          </cell>
          <cell r="CN138">
            <v>34603.14</v>
          </cell>
          <cell r="CO138">
            <v>200509.14</v>
          </cell>
          <cell r="CP138">
            <v>32731.77</v>
          </cell>
          <cell r="CQ138">
            <v>55581.91</v>
          </cell>
          <cell r="CR138">
            <v>45389.96</v>
          </cell>
          <cell r="CS138">
            <v>133703.64000000001</v>
          </cell>
          <cell r="CT138">
            <v>235428.85</v>
          </cell>
          <cell r="CU138">
            <v>248064.41</v>
          </cell>
          <cell r="CV138">
            <v>120595.67</v>
          </cell>
          <cell r="CW138">
            <v>604088.93000000005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220881.14</v>
          </cell>
          <cell r="DC138">
            <v>166750.42000000001</v>
          </cell>
          <cell r="DD138">
            <v>159943.54999999999</v>
          </cell>
          <cell r="DE138">
            <v>547575.11</v>
          </cell>
          <cell r="DF138">
            <v>0</v>
          </cell>
          <cell r="DG138">
            <v>0</v>
          </cell>
          <cell r="DH138">
            <v>1926.53</v>
          </cell>
          <cell r="DI138">
            <v>1926.53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693859.83999999997</v>
          </cell>
          <cell r="DO138">
            <v>618311.43999999994</v>
          </cell>
          <cell r="DP138">
            <v>372974.47</v>
          </cell>
          <cell r="DQ138">
            <v>1685145.75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20449</v>
          </cell>
          <cell r="FH138">
            <v>36720</v>
          </cell>
          <cell r="FI138">
            <v>57169</v>
          </cell>
          <cell r="FJ138">
            <v>103694.96</v>
          </cell>
          <cell r="FK138">
            <v>84298.82</v>
          </cell>
          <cell r="FL138">
            <v>10515.62</v>
          </cell>
          <cell r="FM138">
            <v>198509.4</v>
          </cell>
          <cell r="FN138">
            <v>109359.12</v>
          </cell>
          <cell r="FO138">
            <v>74345.88</v>
          </cell>
          <cell r="FP138">
            <v>34603.14</v>
          </cell>
          <cell r="FQ138">
            <v>218308.14</v>
          </cell>
          <cell r="FR138">
            <v>146824.29999999999</v>
          </cell>
          <cell r="FS138">
            <v>291956.09000000003</v>
          </cell>
          <cell r="FT138">
            <v>105236.12</v>
          </cell>
          <cell r="FU138">
            <v>544016.51</v>
          </cell>
          <cell r="FV138">
            <v>237221.85</v>
          </cell>
          <cell r="FW138">
            <v>248064.41</v>
          </cell>
          <cell r="FX138">
            <v>120595.67</v>
          </cell>
          <cell r="FY138">
            <v>605881.93000000005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220881.14</v>
          </cell>
          <cell r="GE138">
            <v>167144.42000000001</v>
          </cell>
          <cell r="GF138">
            <v>160068.54999999999</v>
          </cell>
          <cell r="GG138">
            <v>548094.11</v>
          </cell>
          <cell r="GH138">
            <v>0</v>
          </cell>
          <cell r="GI138">
            <v>0</v>
          </cell>
          <cell r="GJ138">
            <v>1926.53</v>
          </cell>
          <cell r="GK138">
            <v>1926.53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P138">
            <v>817981.37</v>
          </cell>
          <cell r="GQ138">
            <v>886258.62</v>
          </cell>
          <cell r="GR138">
            <v>469665.63</v>
          </cell>
          <cell r="GS138">
            <v>2173905.62</v>
          </cell>
          <cell r="GU138">
            <v>493405.27</v>
          </cell>
          <cell r="GV138">
            <v>634815.38</v>
          </cell>
          <cell r="GW138">
            <v>297154.93</v>
          </cell>
          <cell r="GX138">
            <v>0</v>
          </cell>
          <cell r="GY138">
            <v>324576.10000000003</v>
          </cell>
          <cell r="GZ138">
            <v>251443.24000000002</v>
          </cell>
          <cell r="HA138">
            <v>172510.69999999998</v>
          </cell>
          <cell r="HB138">
            <v>0</v>
          </cell>
        </row>
        <row r="139">
          <cell r="A139" t="str">
            <v>CHIHL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38684</v>
          </cell>
          <cell r="AQ139">
            <v>13492</v>
          </cell>
          <cell r="AR139">
            <v>0</v>
          </cell>
          <cell r="AS139">
            <v>52176</v>
          </cell>
          <cell r="AT139">
            <v>0</v>
          </cell>
          <cell r="AU139">
            <v>358</v>
          </cell>
          <cell r="AV139">
            <v>0</v>
          </cell>
          <cell r="AW139">
            <v>358</v>
          </cell>
          <cell r="AX139">
            <v>0</v>
          </cell>
          <cell r="AY139">
            <v>1281</v>
          </cell>
          <cell r="AZ139">
            <v>0</v>
          </cell>
          <cell r="BA139">
            <v>1281</v>
          </cell>
          <cell r="BB139">
            <v>2584</v>
          </cell>
          <cell r="BC139">
            <v>2152</v>
          </cell>
          <cell r="BD139">
            <v>0</v>
          </cell>
          <cell r="BE139">
            <v>4736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41268</v>
          </cell>
          <cell r="CA139">
            <v>17283</v>
          </cell>
          <cell r="CB139">
            <v>0</v>
          </cell>
          <cell r="CC139">
            <v>58551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332501.59999999998</v>
          </cell>
          <cell r="CI139">
            <v>355335.99</v>
          </cell>
          <cell r="CJ139">
            <v>2214.1999999999998</v>
          </cell>
          <cell r="CK139">
            <v>690051.79</v>
          </cell>
          <cell r="CL139">
            <v>33219.910000000003</v>
          </cell>
          <cell r="CM139">
            <v>24163.8</v>
          </cell>
          <cell r="CN139">
            <v>6979.84</v>
          </cell>
          <cell r="CO139">
            <v>64363.55</v>
          </cell>
          <cell r="CP139">
            <v>8816.9</v>
          </cell>
          <cell r="CQ139">
            <v>6695.29</v>
          </cell>
          <cell r="CR139">
            <v>3615.27</v>
          </cell>
          <cell r="CS139">
            <v>19127.46</v>
          </cell>
          <cell r="CT139">
            <v>121783.3</v>
          </cell>
          <cell r="CU139">
            <v>142222.39999999999</v>
          </cell>
          <cell r="CV139">
            <v>9528.7999999999993</v>
          </cell>
          <cell r="CW139">
            <v>273534.5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110718.89</v>
          </cell>
          <cell r="DC139">
            <v>187836.45</v>
          </cell>
          <cell r="DD139">
            <v>38282.199999999997</v>
          </cell>
          <cell r="DE139">
            <v>336837.54</v>
          </cell>
          <cell r="DF139">
            <v>1503</v>
          </cell>
          <cell r="DG139">
            <v>3648.45</v>
          </cell>
          <cell r="DH139">
            <v>134</v>
          </cell>
          <cell r="DI139">
            <v>5285.45</v>
          </cell>
          <cell r="DJ139">
            <v>0</v>
          </cell>
          <cell r="DK139">
            <v>517</v>
          </cell>
          <cell r="DL139">
            <v>0</v>
          </cell>
          <cell r="DM139">
            <v>517</v>
          </cell>
          <cell r="DN139">
            <v>608543.6</v>
          </cell>
          <cell r="DO139">
            <v>720419.38</v>
          </cell>
          <cell r="DP139">
            <v>60754.31</v>
          </cell>
          <cell r="DQ139">
            <v>1389717.29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38684</v>
          </cell>
          <cell r="FG139">
            <v>13492</v>
          </cell>
          <cell r="FH139">
            <v>0</v>
          </cell>
          <cell r="FI139">
            <v>52176</v>
          </cell>
          <cell r="FJ139">
            <v>332501.59999999998</v>
          </cell>
          <cell r="FK139">
            <v>355693.99</v>
          </cell>
          <cell r="FL139">
            <v>2214.1999999999998</v>
          </cell>
          <cell r="FM139">
            <v>690409.79</v>
          </cell>
          <cell r="FN139">
            <v>33219.910000000003</v>
          </cell>
          <cell r="FO139">
            <v>25444.799999999999</v>
          </cell>
          <cell r="FP139">
            <v>6979.84</v>
          </cell>
          <cell r="FQ139">
            <v>65644.55</v>
          </cell>
          <cell r="FR139">
            <v>11400.9</v>
          </cell>
          <cell r="FS139">
            <v>8847.2900000000009</v>
          </cell>
          <cell r="FT139">
            <v>3615.27</v>
          </cell>
          <cell r="FU139">
            <v>23863.46</v>
          </cell>
          <cell r="FV139">
            <v>121783.3</v>
          </cell>
          <cell r="FW139">
            <v>142222.39999999999</v>
          </cell>
          <cell r="FX139">
            <v>9528.7999999999993</v>
          </cell>
          <cell r="FY139">
            <v>273534.5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110718.89</v>
          </cell>
          <cell r="GE139">
            <v>187836.45</v>
          </cell>
          <cell r="GF139">
            <v>38282.199999999997</v>
          </cell>
          <cell r="GG139">
            <v>336837.54</v>
          </cell>
          <cell r="GH139">
            <v>1503</v>
          </cell>
          <cell r="GI139">
            <v>3648.45</v>
          </cell>
          <cell r="GJ139">
            <v>134</v>
          </cell>
          <cell r="GK139">
            <v>5285.45</v>
          </cell>
          <cell r="GL139">
            <v>0</v>
          </cell>
          <cell r="GM139">
            <v>517</v>
          </cell>
          <cell r="GN139">
            <v>0</v>
          </cell>
          <cell r="GO139">
            <v>517</v>
          </cell>
          <cell r="GP139">
            <v>649811.6</v>
          </cell>
          <cell r="GQ139">
            <v>737702.38</v>
          </cell>
          <cell r="GR139">
            <v>60754.31</v>
          </cell>
          <cell r="GS139">
            <v>1448268.29</v>
          </cell>
          <cell r="GU139">
            <v>205088.11</v>
          </cell>
          <cell r="GV139">
            <v>190006.49</v>
          </cell>
          <cell r="GW139">
            <v>20123.91</v>
          </cell>
          <cell r="GX139">
            <v>0</v>
          </cell>
          <cell r="GY139">
            <v>444723.49</v>
          </cell>
          <cell r="GZ139">
            <v>547695.8899999999</v>
          </cell>
          <cell r="HA139">
            <v>40630.399999999994</v>
          </cell>
          <cell r="HB139">
            <v>0</v>
          </cell>
        </row>
        <row r="140">
          <cell r="A140" t="str">
            <v>LGBRP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1050</v>
          </cell>
          <cell r="Q140">
            <v>105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050</v>
          </cell>
          <cell r="AO140">
            <v>1050</v>
          </cell>
          <cell r="AP140">
            <v>136486</v>
          </cell>
          <cell r="AQ140">
            <v>24694.5</v>
          </cell>
          <cell r="AR140">
            <v>0</v>
          </cell>
          <cell r="AS140">
            <v>161180.5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21214</v>
          </cell>
          <cell r="AY140">
            <v>37906.959999999999</v>
          </cell>
          <cell r="AZ140">
            <v>0</v>
          </cell>
          <cell r="BA140">
            <v>59120.959999999999</v>
          </cell>
          <cell r="BB140">
            <v>11342</v>
          </cell>
          <cell r="BC140">
            <v>0</v>
          </cell>
          <cell r="BD140">
            <v>0</v>
          </cell>
          <cell r="BE140">
            <v>11342</v>
          </cell>
          <cell r="BF140">
            <v>0</v>
          </cell>
          <cell r="BG140">
            <v>1440</v>
          </cell>
          <cell r="BH140">
            <v>0</v>
          </cell>
          <cell r="BI140">
            <v>144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1076</v>
          </cell>
          <cell r="BO140">
            <v>0</v>
          </cell>
          <cell r="BP140">
            <v>0</v>
          </cell>
          <cell r="BQ140">
            <v>1076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170118</v>
          </cell>
          <cell r="CA140">
            <v>64041.46</v>
          </cell>
          <cell r="CB140">
            <v>0</v>
          </cell>
          <cell r="CC140">
            <v>234159.46</v>
          </cell>
          <cell r="CD140">
            <v>1458.72</v>
          </cell>
          <cell r="CE140">
            <v>274</v>
          </cell>
          <cell r="CF140">
            <v>0</v>
          </cell>
          <cell r="CG140">
            <v>1732.72</v>
          </cell>
          <cell r="CH140">
            <v>84469.26</v>
          </cell>
          <cell r="CI140">
            <v>68385.72</v>
          </cell>
          <cell r="CJ140">
            <v>17297.490000000002</v>
          </cell>
          <cell r="CK140">
            <v>170152.47</v>
          </cell>
          <cell r="CL140">
            <v>59132.55</v>
          </cell>
          <cell r="CM140">
            <v>64065.93</v>
          </cell>
          <cell r="CN140">
            <v>18953.009999999998</v>
          </cell>
          <cell r="CO140">
            <v>142151.49</v>
          </cell>
          <cell r="CP140">
            <v>42056.86</v>
          </cell>
          <cell r="CQ140">
            <v>20621.310000000001</v>
          </cell>
          <cell r="CR140">
            <v>16086.74</v>
          </cell>
          <cell r="CS140">
            <v>78764.91</v>
          </cell>
          <cell r="CT140">
            <v>170567.29</v>
          </cell>
          <cell r="CU140">
            <v>106964.55</v>
          </cell>
          <cell r="CV140">
            <v>79059.88</v>
          </cell>
          <cell r="CW140">
            <v>356591.72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137641.18</v>
          </cell>
          <cell r="DC140">
            <v>138893.57999999999</v>
          </cell>
          <cell r="DD140">
            <v>143560.79999999999</v>
          </cell>
          <cell r="DE140">
            <v>420095.56</v>
          </cell>
          <cell r="DF140">
            <v>22499.8</v>
          </cell>
          <cell r="DG140">
            <v>11473.15</v>
          </cell>
          <cell r="DH140">
            <v>12061.3</v>
          </cell>
          <cell r="DI140">
            <v>46034.25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517825.66</v>
          </cell>
          <cell r="DO140">
            <v>410678.24</v>
          </cell>
          <cell r="DP140">
            <v>287019.21999999997</v>
          </cell>
          <cell r="DQ140">
            <v>1215523.1200000001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137944.72</v>
          </cell>
          <cell r="FG140">
            <v>24968.5</v>
          </cell>
          <cell r="FH140">
            <v>0</v>
          </cell>
          <cell r="FI140">
            <v>162913.22</v>
          </cell>
          <cell r="FJ140">
            <v>84469.26</v>
          </cell>
          <cell r="FK140">
            <v>68385.72</v>
          </cell>
          <cell r="FL140">
            <v>17297.490000000002</v>
          </cell>
          <cell r="FM140">
            <v>170152.47</v>
          </cell>
          <cell r="FN140">
            <v>80346.55</v>
          </cell>
          <cell r="FO140">
            <v>101972.89</v>
          </cell>
          <cell r="FP140">
            <v>18953.009999999998</v>
          </cell>
          <cell r="FQ140">
            <v>201272.45</v>
          </cell>
          <cell r="FR140">
            <v>53398.86</v>
          </cell>
          <cell r="FS140">
            <v>20621.310000000001</v>
          </cell>
          <cell r="FT140">
            <v>17136.740000000002</v>
          </cell>
          <cell r="FU140">
            <v>91156.91</v>
          </cell>
          <cell r="FV140">
            <v>170567.29</v>
          </cell>
          <cell r="FW140">
            <v>108404.55</v>
          </cell>
          <cell r="FX140">
            <v>79059.88</v>
          </cell>
          <cell r="FY140">
            <v>358031.72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138717.18</v>
          </cell>
          <cell r="GE140">
            <v>138893.57999999999</v>
          </cell>
          <cell r="GF140">
            <v>143560.79999999999</v>
          </cell>
          <cell r="GG140">
            <v>421171.56</v>
          </cell>
          <cell r="GH140">
            <v>22499.8</v>
          </cell>
          <cell r="GI140">
            <v>11473.15</v>
          </cell>
          <cell r="GJ140">
            <v>12061.3</v>
          </cell>
          <cell r="GK140">
            <v>46034.25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687943.66</v>
          </cell>
          <cell r="GQ140">
            <v>474719.7</v>
          </cell>
          <cell r="GR140">
            <v>288069.21999999997</v>
          </cell>
          <cell r="GS140">
            <v>1450732.58</v>
          </cell>
          <cell r="GU140">
            <v>442257.42000000004</v>
          </cell>
          <cell r="GV140">
            <v>255967.25</v>
          </cell>
          <cell r="GW140">
            <v>115149.63</v>
          </cell>
          <cell r="GX140">
            <v>0</v>
          </cell>
          <cell r="GY140">
            <v>245686.24</v>
          </cell>
          <cell r="GZ140">
            <v>218752.44999999998</v>
          </cell>
          <cell r="HA140">
            <v>172919.58999999997</v>
          </cell>
          <cell r="HB140">
            <v>0</v>
          </cell>
        </row>
        <row r="141">
          <cell r="A141" t="str">
            <v>HOURW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30520</v>
          </cell>
          <cell r="Q141">
            <v>3052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30520</v>
          </cell>
          <cell r="AO141">
            <v>30520</v>
          </cell>
          <cell r="AP141">
            <v>0</v>
          </cell>
          <cell r="AQ141">
            <v>56057</v>
          </cell>
          <cell r="AR141">
            <v>258</v>
          </cell>
          <cell r="AS141">
            <v>56315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4092</v>
          </cell>
          <cell r="AY141">
            <v>4707</v>
          </cell>
          <cell r="AZ141">
            <v>1728</v>
          </cell>
          <cell r="BA141">
            <v>10527</v>
          </cell>
          <cell r="BB141">
            <v>116527</v>
          </cell>
          <cell r="BC141">
            <v>20913.95</v>
          </cell>
          <cell r="BD141">
            <v>576</v>
          </cell>
          <cell r="BE141">
            <v>138016.95000000001</v>
          </cell>
          <cell r="BF141">
            <v>4499</v>
          </cell>
          <cell r="BG141">
            <v>398</v>
          </cell>
          <cell r="BH141">
            <v>0</v>
          </cell>
          <cell r="BI141">
            <v>4897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25118</v>
          </cell>
          <cell r="CA141">
            <v>82075.95</v>
          </cell>
          <cell r="CB141">
            <v>2562</v>
          </cell>
          <cell r="CC141">
            <v>209755.95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78166.62</v>
          </cell>
          <cell r="CI141">
            <v>74354.55</v>
          </cell>
          <cell r="CJ141">
            <v>10029.23</v>
          </cell>
          <cell r="CK141">
            <v>162550.39999999999</v>
          </cell>
          <cell r="CL141">
            <v>25919.38</v>
          </cell>
          <cell r="CM141">
            <v>28913.57</v>
          </cell>
          <cell r="CN141">
            <v>30391.89</v>
          </cell>
          <cell r="CO141">
            <v>85224.84</v>
          </cell>
          <cell r="CP141">
            <v>48069.45</v>
          </cell>
          <cell r="CQ141">
            <v>40168.97</v>
          </cell>
          <cell r="CR141">
            <v>19727.45</v>
          </cell>
          <cell r="CS141">
            <v>107965.87</v>
          </cell>
          <cell r="CT141">
            <v>89205.21</v>
          </cell>
          <cell r="CU141">
            <v>81275.600000000006</v>
          </cell>
          <cell r="CV141">
            <v>65839.39</v>
          </cell>
          <cell r="CW141">
            <v>236320.2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47850.55</v>
          </cell>
          <cell r="DC141">
            <v>64061.08</v>
          </cell>
          <cell r="DD141">
            <v>68980.17</v>
          </cell>
          <cell r="DE141">
            <v>180891.8</v>
          </cell>
          <cell r="DF141">
            <v>236.6</v>
          </cell>
          <cell r="DG141">
            <v>965.76</v>
          </cell>
          <cell r="DH141">
            <v>909.1</v>
          </cell>
          <cell r="DI141">
            <v>2111.46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289447.81</v>
          </cell>
          <cell r="DO141">
            <v>289739.53000000003</v>
          </cell>
          <cell r="DP141">
            <v>195877.23</v>
          </cell>
          <cell r="DQ141">
            <v>775064.57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56057</v>
          </cell>
          <cell r="FH141">
            <v>258</v>
          </cell>
          <cell r="FI141">
            <v>56315</v>
          </cell>
          <cell r="FJ141">
            <v>78166.62</v>
          </cell>
          <cell r="FK141">
            <v>74354.55</v>
          </cell>
          <cell r="FL141">
            <v>10029.23</v>
          </cell>
          <cell r="FM141">
            <v>162550.39999999999</v>
          </cell>
          <cell r="FN141">
            <v>30011.38</v>
          </cell>
          <cell r="FO141">
            <v>33620.57</v>
          </cell>
          <cell r="FP141">
            <v>32119.89</v>
          </cell>
          <cell r="FQ141">
            <v>95751.84</v>
          </cell>
          <cell r="FR141">
            <v>164596.45000000001</v>
          </cell>
          <cell r="FS141">
            <v>61082.92</v>
          </cell>
          <cell r="FT141">
            <v>50823.45</v>
          </cell>
          <cell r="FU141">
            <v>276502.82</v>
          </cell>
          <cell r="FV141">
            <v>93704.21</v>
          </cell>
          <cell r="FW141">
            <v>81673.600000000006</v>
          </cell>
          <cell r="FX141">
            <v>65839.39</v>
          </cell>
          <cell r="FY141">
            <v>241217.2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47850.55</v>
          </cell>
          <cell r="GE141">
            <v>64061.08</v>
          </cell>
          <cell r="GF141">
            <v>68980.17</v>
          </cell>
          <cell r="GG141">
            <v>180891.8</v>
          </cell>
          <cell r="GH141">
            <v>236.6</v>
          </cell>
          <cell r="GI141">
            <v>965.76</v>
          </cell>
          <cell r="GJ141">
            <v>909.1</v>
          </cell>
          <cell r="GK141">
            <v>2111.46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414565.81</v>
          </cell>
          <cell r="GQ141">
            <v>371815.48</v>
          </cell>
          <cell r="GR141">
            <v>228959.23</v>
          </cell>
          <cell r="GS141">
            <v>1015340.52</v>
          </cell>
          <cell r="GU141">
            <v>288312.04000000004</v>
          </cell>
          <cell r="GV141">
            <v>232434.09</v>
          </cell>
          <cell r="GW141">
            <v>149040.72999999998</v>
          </cell>
          <cell r="GX141">
            <v>0</v>
          </cell>
          <cell r="GY141">
            <v>126253.77</v>
          </cell>
          <cell r="GZ141">
            <v>139381.39000000001</v>
          </cell>
          <cell r="HA141">
            <v>79918.5</v>
          </cell>
          <cell r="HB141">
            <v>0</v>
          </cell>
        </row>
        <row r="142">
          <cell r="A142" t="str">
            <v>NYCTS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239879.6</v>
          </cell>
          <cell r="AQ142">
            <v>238678.35</v>
          </cell>
          <cell r="AR142">
            <v>0</v>
          </cell>
          <cell r="AS142">
            <v>478557.95</v>
          </cell>
          <cell r="AT142">
            <v>1011.2</v>
          </cell>
          <cell r="AU142">
            <v>169</v>
          </cell>
          <cell r="AV142">
            <v>0</v>
          </cell>
          <cell r="AW142">
            <v>1180.2</v>
          </cell>
          <cell r="AX142">
            <v>732</v>
          </cell>
          <cell r="AY142">
            <v>5377.64</v>
          </cell>
          <cell r="AZ142">
            <v>0</v>
          </cell>
          <cell r="BA142">
            <v>6109.64</v>
          </cell>
          <cell r="BB142">
            <v>11547.38</v>
          </cell>
          <cell r="BC142">
            <v>5895</v>
          </cell>
          <cell r="BD142">
            <v>0</v>
          </cell>
          <cell r="BE142">
            <v>17442.38</v>
          </cell>
          <cell r="BF142">
            <v>0</v>
          </cell>
          <cell r="BG142">
            <v>747</v>
          </cell>
          <cell r="BH142">
            <v>0</v>
          </cell>
          <cell r="BI142">
            <v>747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253170.18</v>
          </cell>
          <cell r="CA142">
            <v>250866.99</v>
          </cell>
          <cell r="CB142">
            <v>0</v>
          </cell>
          <cell r="CC142">
            <v>504037.17</v>
          </cell>
          <cell r="CD142">
            <v>828.2</v>
          </cell>
          <cell r="CE142">
            <v>3741.5</v>
          </cell>
          <cell r="CF142">
            <v>0</v>
          </cell>
          <cell r="CG142">
            <v>4569.7</v>
          </cell>
          <cell r="CH142">
            <v>565715.59</v>
          </cell>
          <cell r="CI142">
            <v>546154.37</v>
          </cell>
          <cell r="CJ142">
            <v>0</v>
          </cell>
          <cell r="CK142">
            <v>1111869.96</v>
          </cell>
          <cell r="CL142">
            <v>94625.919999999998</v>
          </cell>
          <cell r="CM142">
            <v>83387.59</v>
          </cell>
          <cell r="CN142">
            <v>0</v>
          </cell>
          <cell r="CO142">
            <v>178013.51</v>
          </cell>
          <cell r="CP142">
            <v>163660.35999999999</v>
          </cell>
          <cell r="CQ142">
            <v>138127.63</v>
          </cell>
          <cell r="CR142">
            <v>0</v>
          </cell>
          <cell r="CS142">
            <v>301787.99</v>
          </cell>
          <cell r="CT142">
            <v>443439.5</v>
          </cell>
          <cell r="CU142">
            <v>527694.47</v>
          </cell>
          <cell r="CV142">
            <v>0</v>
          </cell>
          <cell r="CW142">
            <v>971133.97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894066.77</v>
          </cell>
          <cell r="DC142">
            <v>878989.06</v>
          </cell>
          <cell r="DD142">
            <v>0</v>
          </cell>
          <cell r="DE142">
            <v>1773055.83</v>
          </cell>
          <cell r="DF142">
            <v>54839.62</v>
          </cell>
          <cell r="DG142">
            <v>22140.720000000001</v>
          </cell>
          <cell r="DH142">
            <v>0</v>
          </cell>
          <cell r="DI142">
            <v>76980.34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2217175.96</v>
          </cell>
          <cell r="DO142">
            <v>2200235.34</v>
          </cell>
          <cell r="DP142">
            <v>0</v>
          </cell>
          <cell r="DQ142">
            <v>4417411.3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240707.8</v>
          </cell>
          <cell r="FG142">
            <v>242419.85</v>
          </cell>
          <cell r="FH142">
            <v>0</v>
          </cell>
          <cell r="FI142">
            <v>483127.65</v>
          </cell>
          <cell r="FJ142">
            <v>566726.79</v>
          </cell>
          <cell r="FK142">
            <v>546323.37</v>
          </cell>
          <cell r="FL142">
            <v>0</v>
          </cell>
          <cell r="FM142">
            <v>1113050.1599999999</v>
          </cell>
          <cell r="FN142">
            <v>95357.92</v>
          </cell>
          <cell r="FO142">
            <v>88765.23</v>
          </cell>
          <cell r="FP142">
            <v>0</v>
          </cell>
          <cell r="FQ142">
            <v>184123.15</v>
          </cell>
          <cell r="FR142">
            <v>175207.74</v>
          </cell>
          <cell r="FS142">
            <v>144022.63</v>
          </cell>
          <cell r="FT142">
            <v>0</v>
          </cell>
          <cell r="FU142">
            <v>319230.37</v>
          </cell>
          <cell r="FV142">
            <v>443439.5</v>
          </cell>
          <cell r="FW142">
            <v>528441.47</v>
          </cell>
          <cell r="FX142">
            <v>0</v>
          </cell>
          <cell r="FY142">
            <v>971880.97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894066.77</v>
          </cell>
          <cell r="GE142">
            <v>878989.06</v>
          </cell>
          <cell r="GF142">
            <v>0</v>
          </cell>
          <cell r="GG142">
            <v>1773055.83</v>
          </cell>
          <cell r="GH142">
            <v>54839.62</v>
          </cell>
          <cell r="GI142">
            <v>22140.720000000001</v>
          </cell>
          <cell r="GJ142">
            <v>0</v>
          </cell>
          <cell r="GK142">
            <v>76980.34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2470346.14</v>
          </cell>
          <cell r="GQ142">
            <v>2451102.33</v>
          </cell>
          <cell r="GR142">
            <v>0</v>
          </cell>
          <cell r="GS142">
            <v>4921448.47</v>
          </cell>
          <cell r="GU142">
            <v>954712.96</v>
          </cell>
          <cell r="GV142">
            <v>1003649.1799999999</v>
          </cell>
          <cell r="GW142">
            <v>0</v>
          </cell>
          <cell r="GX142">
            <v>0</v>
          </cell>
          <cell r="GY142">
            <v>1515633.1800000002</v>
          </cell>
          <cell r="GZ142">
            <v>1447453.1500000001</v>
          </cell>
          <cell r="HA142">
            <v>0</v>
          </cell>
          <cell r="HB142">
            <v>0</v>
          </cell>
        </row>
        <row r="143">
          <cell r="A143" t="str">
            <v>HNLCT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-1076</v>
          </cell>
          <cell r="BC143">
            <v>0</v>
          </cell>
          <cell r="BD143">
            <v>0</v>
          </cell>
          <cell r="BE143">
            <v>-1076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-1076</v>
          </cell>
          <cell r="CA143">
            <v>0</v>
          </cell>
          <cell r="CB143">
            <v>0</v>
          </cell>
          <cell r="CC143">
            <v>-1076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56303.040000000001</v>
          </cell>
          <cell r="CI143">
            <v>60900.93</v>
          </cell>
          <cell r="CJ143">
            <v>4036.72</v>
          </cell>
          <cell r="CK143">
            <v>121240.69</v>
          </cell>
          <cell r="CL143">
            <v>49188.91</v>
          </cell>
          <cell r="CM143">
            <v>76165.75</v>
          </cell>
          <cell r="CN143">
            <v>29258.98</v>
          </cell>
          <cell r="CO143">
            <v>154613.64000000001</v>
          </cell>
          <cell r="CP143">
            <v>179322.52</v>
          </cell>
          <cell r="CQ143">
            <v>201167.22</v>
          </cell>
          <cell r="CR143">
            <v>17277.34</v>
          </cell>
          <cell r="CS143">
            <v>397767.08</v>
          </cell>
          <cell r="CT143">
            <v>315681.53999999998</v>
          </cell>
          <cell r="CU143">
            <v>395603.61</v>
          </cell>
          <cell r="CV143">
            <v>93559.360000000001</v>
          </cell>
          <cell r="CW143">
            <v>804844.51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740040.39</v>
          </cell>
          <cell r="DC143">
            <v>586714.56999999995</v>
          </cell>
          <cell r="DD143">
            <v>72888</v>
          </cell>
          <cell r="DE143">
            <v>1399642.96</v>
          </cell>
          <cell r="DF143">
            <v>3333.42</v>
          </cell>
          <cell r="DG143">
            <v>912.6</v>
          </cell>
          <cell r="DH143">
            <v>0</v>
          </cell>
          <cell r="DI143">
            <v>4246.0200000000004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1343869.82</v>
          </cell>
          <cell r="DO143">
            <v>1321464.68</v>
          </cell>
          <cell r="DP143">
            <v>217020.4</v>
          </cell>
          <cell r="DQ143">
            <v>2882354.9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56303.040000000001</v>
          </cell>
          <cell r="FK143">
            <v>60900.93</v>
          </cell>
          <cell r="FL143">
            <v>4036.72</v>
          </cell>
          <cell r="FM143">
            <v>121240.69</v>
          </cell>
          <cell r="FN143">
            <v>49188.91</v>
          </cell>
          <cell r="FO143">
            <v>76165.75</v>
          </cell>
          <cell r="FP143">
            <v>29258.98</v>
          </cell>
          <cell r="FQ143">
            <v>154613.64000000001</v>
          </cell>
          <cell r="FR143">
            <v>178246.52</v>
          </cell>
          <cell r="FS143">
            <v>201167.22</v>
          </cell>
          <cell r="FT143">
            <v>17277.34</v>
          </cell>
          <cell r="FU143">
            <v>396691.08</v>
          </cell>
          <cell r="FV143">
            <v>315681.53999999998</v>
          </cell>
          <cell r="FW143">
            <v>395603.61</v>
          </cell>
          <cell r="FX143">
            <v>93559.360000000001</v>
          </cell>
          <cell r="FY143">
            <v>804844.51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740040.39</v>
          </cell>
          <cell r="GE143">
            <v>586714.56999999995</v>
          </cell>
          <cell r="GF143">
            <v>72888</v>
          </cell>
          <cell r="GG143">
            <v>1399642.96</v>
          </cell>
          <cell r="GH143">
            <v>3333.42</v>
          </cell>
          <cell r="GI143">
            <v>912.6</v>
          </cell>
          <cell r="GJ143">
            <v>0</v>
          </cell>
          <cell r="GK143">
            <v>4246.0200000000004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1342793.82</v>
          </cell>
          <cell r="GQ143">
            <v>1321464.68</v>
          </cell>
          <cell r="GR143">
            <v>217020.4</v>
          </cell>
          <cell r="GS143">
            <v>2881278.9</v>
          </cell>
          <cell r="GU143">
            <v>543116.97</v>
          </cell>
          <cell r="GV143">
            <v>672936.58</v>
          </cell>
          <cell r="GW143">
            <v>140095.67999999999</v>
          </cell>
          <cell r="GX143">
            <v>0</v>
          </cell>
          <cell r="GY143">
            <v>799676.85000000009</v>
          </cell>
          <cell r="GZ143">
            <v>648528.1</v>
          </cell>
          <cell r="HA143">
            <v>76924.72</v>
          </cell>
          <cell r="HB143">
            <v>0</v>
          </cell>
        </row>
        <row r="144">
          <cell r="A144" t="str">
            <v>NYCHH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3115</v>
          </cell>
          <cell r="BE144">
            <v>3115</v>
          </cell>
          <cell r="BF144">
            <v>318</v>
          </cell>
          <cell r="BG144">
            <v>0</v>
          </cell>
          <cell r="BH144">
            <v>0</v>
          </cell>
          <cell r="BI144">
            <v>318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318</v>
          </cell>
          <cell r="CA144">
            <v>0</v>
          </cell>
          <cell r="CB144">
            <v>3115</v>
          </cell>
          <cell r="CC144">
            <v>3433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85875.41</v>
          </cell>
          <cell r="CI144">
            <v>81824.36</v>
          </cell>
          <cell r="CJ144">
            <v>1014.95</v>
          </cell>
          <cell r="CK144">
            <v>168714.72</v>
          </cell>
          <cell r="CL144">
            <v>20269.759999999998</v>
          </cell>
          <cell r="CM144">
            <v>16998.03</v>
          </cell>
          <cell r="CN144">
            <v>2671.05</v>
          </cell>
          <cell r="CO144">
            <v>39938.839999999997</v>
          </cell>
          <cell r="CP144">
            <v>13043.1</v>
          </cell>
          <cell r="CQ144">
            <v>6098.59</v>
          </cell>
          <cell r="CR144">
            <v>12034.63</v>
          </cell>
          <cell r="CS144">
            <v>31176.32</v>
          </cell>
          <cell r="CT144">
            <v>111825.69</v>
          </cell>
          <cell r="CU144">
            <v>172739.73</v>
          </cell>
          <cell r="CV144">
            <v>17994.96</v>
          </cell>
          <cell r="CW144">
            <v>302560.38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213058.51</v>
          </cell>
          <cell r="DC144">
            <v>122654.2</v>
          </cell>
          <cell r="DD144">
            <v>47399.64</v>
          </cell>
          <cell r="DE144">
            <v>383112.35</v>
          </cell>
          <cell r="DF144">
            <v>92.65</v>
          </cell>
          <cell r="DG144">
            <v>0</v>
          </cell>
          <cell r="DH144">
            <v>362.96</v>
          </cell>
          <cell r="DI144">
            <v>455.61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444165.12</v>
          </cell>
          <cell r="DO144">
            <v>400314.91</v>
          </cell>
          <cell r="DP144">
            <v>81478.19</v>
          </cell>
          <cell r="DQ144">
            <v>925958.22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85875.41</v>
          </cell>
          <cell r="FK144">
            <v>81824.36</v>
          </cell>
          <cell r="FL144">
            <v>1014.95</v>
          </cell>
          <cell r="FM144">
            <v>168714.72</v>
          </cell>
          <cell r="FN144">
            <v>20269.759999999998</v>
          </cell>
          <cell r="FO144">
            <v>16998.03</v>
          </cell>
          <cell r="FP144">
            <v>2671.05</v>
          </cell>
          <cell r="FQ144">
            <v>39938.839999999997</v>
          </cell>
          <cell r="FR144">
            <v>13043.1</v>
          </cell>
          <cell r="FS144">
            <v>6098.59</v>
          </cell>
          <cell r="FT144">
            <v>15149.63</v>
          </cell>
          <cell r="FU144">
            <v>34291.32</v>
          </cell>
          <cell r="FV144">
            <v>112143.69</v>
          </cell>
          <cell r="FW144">
            <v>172739.73</v>
          </cell>
          <cell r="FX144">
            <v>17994.96</v>
          </cell>
          <cell r="FY144">
            <v>302878.38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213058.51</v>
          </cell>
          <cell r="GE144">
            <v>122654.2</v>
          </cell>
          <cell r="GF144">
            <v>47399.64</v>
          </cell>
          <cell r="GG144">
            <v>383112.35</v>
          </cell>
          <cell r="GH144">
            <v>92.65</v>
          </cell>
          <cell r="GI144">
            <v>0</v>
          </cell>
          <cell r="GJ144">
            <v>362.96</v>
          </cell>
          <cell r="GK144">
            <v>455.61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444483.12</v>
          </cell>
          <cell r="GQ144">
            <v>400314.91</v>
          </cell>
          <cell r="GR144">
            <v>84593.19</v>
          </cell>
          <cell r="GS144">
            <v>929391.22</v>
          </cell>
          <cell r="GU144">
            <v>145456.54999999999</v>
          </cell>
          <cell r="GV144">
            <v>195836.35</v>
          </cell>
          <cell r="GW144">
            <v>35815.64</v>
          </cell>
          <cell r="GX144">
            <v>0</v>
          </cell>
          <cell r="GY144">
            <v>299026.57000000007</v>
          </cell>
          <cell r="GZ144">
            <v>204478.56</v>
          </cell>
          <cell r="HA144">
            <v>48777.549999999996</v>
          </cell>
          <cell r="HB144">
            <v>0</v>
          </cell>
        </row>
        <row r="145">
          <cell r="A145" t="str">
            <v>MCOXU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27980</v>
          </cell>
          <cell r="AR145">
            <v>0</v>
          </cell>
          <cell r="AS145">
            <v>2798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1386</v>
          </cell>
          <cell r="AY145">
            <v>656</v>
          </cell>
          <cell r="AZ145">
            <v>0</v>
          </cell>
          <cell r="BA145">
            <v>2042</v>
          </cell>
          <cell r="BB145">
            <v>35889</v>
          </cell>
          <cell r="BC145">
            <v>20546</v>
          </cell>
          <cell r="BD145">
            <v>69867</v>
          </cell>
          <cell r="BE145">
            <v>126302</v>
          </cell>
          <cell r="BF145">
            <v>988</v>
          </cell>
          <cell r="BG145">
            <v>507</v>
          </cell>
          <cell r="BH145">
            <v>0</v>
          </cell>
          <cell r="BI145">
            <v>1495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38263</v>
          </cell>
          <cell r="CA145">
            <v>49689</v>
          </cell>
          <cell r="CB145">
            <v>69867</v>
          </cell>
          <cell r="CC145">
            <v>157819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51277.45</v>
          </cell>
          <cell r="CI145">
            <v>59386.239999999998</v>
          </cell>
          <cell r="CJ145">
            <v>651.29999999999995</v>
          </cell>
          <cell r="CK145">
            <v>111314.99</v>
          </cell>
          <cell r="CL145">
            <v>49864</v>
          </cell>
          <cell r="CM145">
            <v>50642.239999999998</v>
          </cell>
          <cell r="CN145">
            <v>14938.31</v>
          </cell>
          <cell r="CO145">
            <v>115444.55</v>
          </cell>
          <cell r="CP145">
            <v>32403.96</v>
          </cell>
          <cell r="CQ145">
            <v>43461.43</v>
          </cell>
          <cell r="CR145">
            <v>36328.99</v>
          </cell>
          <cell r="CS145">
            <v>112194.38</v>
          </cell>
          <cell r="CT145">
            <v>238675.68</v>
          </cell>
          <cell r="CU145">
            <v>251716.34</v>
          </cell>
          <cell r="CV145">
            <v>82029.14</v>
          </cell>
          <cell r="CW145">
            <v>572421.16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317249.82</v>
          </cell>
          <cell r="DC145">
            <v>246139.71</v>
          </cell>
          <cell r="DD145">
            <v>117259.73</v>
          </cell>
          <cell r="DE145">
            <v>680649.26</v>
          </cell>
          <cell r="DF145">
            <v>1054.8</v>
          </cell>
          <cell r="DG145">
            <v>746.3</v>
          </cell>
          <cell r="DH145">
            <v>889.98</v>
          </cell>
          <cell r="DI145">
            <v>2691.08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690525.71</v>
          </cell>
          <cell r="DO145">
            <v>652092.26</v>
          </cell>
          <cell r="DP145">
            <v>252097.45</v>
          </cell>
          <cell r="DQ145">
            <v>1594715.42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27980</v>
          </cell>
          <cell r="FH145">
            <v>0</v>
          </cell>
          <cell r="FI145">
            <v>27980</v>
          </cell>
          <cell r="FJ145">
            <v>51277.45</v>
          </cell>
          <cell r="FK145">
            <v>59386.239999999998</v>
          </cell>
          <cell r="FL145">
            <v>651.29999999999995</v>
          </cell>
          <cell r="FM145">
            <v>111314.99</v>
          </cell>
          <cell r="FN145">
            <v>51250</v>
          </cell>
          <cell r="FO145">
            <v>51298.239999999998</v>
          </cell>
          <cell r="FP145">
            <v>14938.31</v>
          </cell>
          <cell r="FQ145">
            <v>117486.55</v>
          </cell>
          <cell r="FR145">
            <v>68292.960000000006</v>
          </cell>
          <cell r="FS145">
            <v>64007.43</v>
          </cell>
          <cell r="FT145">
            <v>106195.99</v>
          </cell>
          <cell r="FU145">
            <v>238496.38</v>
          </cell>
          <cell r="FV145">
            <v>239663.68</v>
          </cell>
          <cell r="FW145">
            <v>252223.34</v>
          </cell>
          <cell r="FX145">
            <v>82029.14</v>
          </cell>
          <cell r="FY145">
            <v>573916.16000000003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317249.82</v>
          </cell>
          <cell r="GE145">
            <v>246139.71</v>
          </cell>
          <cell r="GF145">
            <v>117259.73</v>
          </cell>
          <cell r="GG145">
            <v>680649.26</v>
          </cell>
          <cell r="GH145">
            <v>1054.8</v>
          </cell>
          <cell r="GI145">
            <v>746.3</v>
          </cell>
          <cell r="GJ145">
            <v>889.98</v>
          </cell>
          <cell r="GK145">
            <v>2691.08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728788.71</v>
          </cell>
          <cell r="GQ145">
            <v>701781.26</v>
          </cell>
          <cell r="GR145">
            <v>321964.45</v>
          </cell>
          <cell r="GS145">
            <v>1752534.42</v>
          </cell>
          <cell r="GU145">
            <v>359206.64</v>
          </cell>
          <cell r="GV145">
            <v>395509.01</v>
          </cell>
          <cell r="GW145">
            <v>203163.44</v>
          </cell>
          <cell r="GX145">
            <v>0</v>
          </cell>
          <cell r="GY145">
            <v>369582.07</v>
          </cell>
          <cell r="GZ145">
            <v>306272.25</v>
          </cell>
          <cell r="HA145">
            <v>118801.01</v>
          </cell>
          <cell r="HB145">
            <v>0</v>
          </cell>
        </row>
        <row r="146">
          <cell r="A146" t="str">
            <v>ANCX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9263</v>
          </cell>
          <cell r="P146">
            <v>100806</v>
          </cell>
          <cell r="Q146">
            <v>140069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39263</v>
          </cell>
          <cell r="AN146">
            <v>100806</v>
          </cell>
          <cell r="AO146">
            <v>140069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792</v>
          </cell>
          <cell r="AY146">
            <v>0</v>
          </cell>
          <cell r="AZ146">
            <v>0</v>
          </cell>
          <cell r="BA146">
            <v>792</v>
          </cell>
          <cell r="BB146">
            <v>792</v>
          </cell>
          <cell r="BC146">
            <v>0</v>
          </cell>
          <cell r="BD146">
            <v>0</v>
          </cell>
          <cell r="BE146">
            <v>792</v>
          </cell>
          <cell r="BF146">
            <v>1599</v>
          </cell>
          <cell r="BG146">
            <v>0</v>
          </cell>
          <cell r="BH146">
            <v>0</v>
          </cell>
          <cell r="BI146">
            <v>1599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3183</v>
          </cell>
          <cell r="CA146">
            <v>0</v>
          </cell>
          <cell r="CB146">
            <v>0</v>
          </cell>
          <cell r="CC146">
            <v>3183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65028.31</v>
          </cell>
          <cell r="CI146">
            <v>45851.5</v>
          </cell>
          <cell r="CJ146">
            <v>7330.55</v>
          </cell>
          <cell r="CK146">
            <v>118210.36</v>
          </cell>
          <cell r="CL146">
            <v>74380.320000000007</v>
          </cell>
          <cell r="CM146">
            <v>34178.639999999999</v>
          </cell>
          <cell r="CN146">
            <v>19139.5</v>
          </cell>
          <cell r="CO146">
            <v>127698.46</v>
          </cell>
          <cell r="CP146">
            <v>94525.07</v>
          </cell>
          <cell r="CQ146">
            <v>66700.41</v>
          </cell>
          <cell r="CR146">
            <v>41155.949999999997</v>
          </cell>
          <cell r="CS146">
            <v>202381.43</v>
          </cell>
          <cell r="CT146">
            <v>115930.79</v>
          </cell>
          <cell r="CU146">
            <v>95656.7</v>
          </cell>
          <cell r="CV146">
            <v>40172.03</v>
          </cell>
          <cell r="CW146">
            <v>251759.52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42771</v>
          </cell>
          <cell r="DC146">
            <v>34965.35</v>
          </cell>
          <cell r="DD146">
            <v>17554.48</v>
          </cell>
          <cell r="DE146">
            <v>95290.83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392635.49</v>
          </cell>
          <cell r="DO146">
            <v>277352.59999999998</v>
          </cell>
          <cell r="DP146">
            <v>125352.51</v>
          </cell>
          <cell r="DQ146">
            <v>795340.6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145.15</v>
          </cell>
          <cell r="EA146">
            <v>0</v>
          </cell>
          <cell r="EB146">
            <v>0</v>
          </cell>
          <cell r="EC146">
            <v>145.15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145.15</v>
          </cell>
          <cell r="FC146">
            <v>0</v>
          </cell>
          <cell r="FD146">
            <v>0</v>
          </cell>
          <cell r="FE146">
            <v>145.15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65028.31</v>
          </cell>
          <cell r="FK146">
            <v>45851.5</v>
          </cell>
          <cell r="FL146">
            <v>7330.55</v>
          </cell>
          <cell r="FM146">
            <v>118210.36</v>
          </cell>
          <cell r="FN146">
            <v>75317.47</v>
          </cell>
          <cell r="FO146">
            <v>34178.639999999999</v>
          </cell>
          <cell r="FP146">
            <v>19139.5</v>
          </cell>
          <cell r="FQ146">
            <v>128635.61</v>
          </cell>
          <cell r="FR146">
            <v>95317.07</v>
          </cell>
          <cell r="FS146">
            <v>105963.41</v>
          </cell>
          <cell r="FT146">
            <v>141961.95000000001</v>
          </cell>
          <cell r="FU146">
            <v>343242.43</v>
          </cell>
          <cell r="FV146">
            <v>117529.79</v>
          </cell>
          <cell r="FW146">
            <v>95656.7</v>
          </cell>
          <cell r="FX146">
            <v>40172.03</v>
          </cell>
          <cell r="FY146">
            <v>253358.52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42771</v>
          </cell>
          <cell r="GE146">
            <v>34965.35</v>
          </cell>
          <cell r="GF146">
            <v>17554.48</v>
          </cell>
          <cell r="GG146">
            <v>95290.83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395963.64</v>
          </cell>
          <cell r="GQ146">
            <v>316615.59999999998</v>
          </cell>
          <cell r="GR146">
            <v>226158.51</v>
          </cell>
          <cell r="GS146">
            <v>938737.75</v>
          </cell>
          <cell r="GU146">
            <v>288164.33</v>
          </cell>
          <cell r="GV146">
            <v>235798.75</v>
          </cell>
          <cell r="GW146">
            <v>201273.48</v>
          </cell>
          <cell r="GX146">
            <v>0</v>
          </cell>
          <cell r="GY146">
            <v>107799.31</v>
          </cell>
          <cell r="GZ146">
            <v>80816.850000000006</v>
          </cell>
          <cell r="HA146">
            <v>24885.03</v>
          </cell>
          <cell r="HB146">
            <v>0</v>
          </cell>
        </row>
        <row r="147">
          <cell r="A147" t="str">
            <v>ANAXA</v>
          </cell>
          <cell r="B147">
            <v>0</v>
          </cell>
          <cell r="C147">
            <v>5780</v>
          </cell>
          <cell r="D147">
            <v>0</v>
          </cell>
          <cell r="E147">
            <v>578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578</v>
          </cell>
          <cell r="P147">
            <v>0</v>
          </cell>
          <cell r="Q147">
            <v>578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6358</v>
          </cell>
          <cell r="AN147">
            <v>0</v>
          </cell>
          <cell r="AO147">
            <v>6358</v>
          </cell>
          <cell r="AP147">
            <v>203528</v>
          </cell>
          <cell r="AQ147">
            <v>267107</v>
          </cell>
          <cell r="AR147">
            <v>0</v>
          </cell>
          <cell r="AS147">
            <v>470635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2988</v>
          </cell>
          <cell r="AZ147">
            <v>0</v>
          </cell>
          <cell r="BA147">
            <v>2988</v>
          </cell>
          <cell r="BB147">
            <v>351.47</v>
          </cell>
          <cell r="BC147">
            <v>3210.63</v>
          </cell>
          <cell r="BD147">
            <v>0</v>
          </cell>
          <cell r="BE147">
            <v>3562.1</v>
          </cell>
          <cell r="BF147">
            <v>0</v>
          </cell>
          <cell r="BG147">
            <v>5976</v>
          </cell>
          <cell r="BH147">
            <v>0</v>
          </cell>
          <cell r="BI147">
            <v>5976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203879.47</v>
          </cell>
          <cell r="CA147">
            <v>279281.63</v>
          </cell>
          <cell r="CB147">
            <v>0</v>
          </cell>
          <cell r="CC147">
            <v>483161.1</v>
          </cell>
          <cell r="CD147">
            <v>4225</v>
          </cell>
          <cell r="CE147">
            <v>850.86</v>
          </cell>
          <cell r="CF147">
            <v>0</v>
          </cell>
          <cell r="CG147">
            <v>5075.8599999999997</v>
          </cell>
          <cell r="CH147">
            <v>45944.65</v>
          </cell>
          <cell r="CI147">
            <v>49198.239999999998</v>
          </cell>
          <cell r="CJ147">
            <v>1278.6500000000001</v>
          </cell>
          <cell r="CK147">
            <v>96421.54</v>
          </cell>
          <cell r="CL147">
            <v>116413.15</v>
          </cell>
          <cell r="CM147">
            <v>107552.4</v>
          </cell>
          <cell r="CN147">
            <v>10980.97</v>
          </cell>
          <cell r="CO147">
            <v>234946.52</v>
          </cell>
          <cell r="CP147">
            <v>60539.13</v>
          </cell>
          <cell r="CQ147">
            <v>96188.97</v>
          </cell>
          <cell r="CR147">
            <v>31779.3</v>
          </cell>
          <cell r="CS147">
            <v>188507.4</v>
          </cell>
          <cell r="CT147">
            <v>378480.13</v>
          </cell>
          <cell r="CU147">
            <v>447146.23999999999</v>
          </cell>
          <cell r="CV147">
            <v>69117.56</v>
          </cell>
          <cell r="CW147">
            <v>894743.93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588084.68000000005</v>
          </cell>
          <cell r="DC147">
            <v>529470.68999999994</v>
          </cell>
          <cell r="DD147">
            <v>90031.44</v>
          </cell>
          <cell r="DE147">
            <v>1207586.81</v>
          </cell>
          <cell r="DF147">
            <v>3373.25</v>
          </cell>
          <cell r="DG147">
            <v>97.3</v>
          </cell>
          <cell r="DH147">
            <v>0</v>
          </cell>
          <cell r="DI147">
            <v>3470.55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1197059.99</v>
          </cell>
          <cell r="DO147">
            <v>1230504.7</v>
          </cell>
          <cell r="DP147">
            <v>203187.92</v>
          </cell>
          <cell r="DQ147">
            <v>2630752.61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207753</v>
          </cell>
          <cell r="FG147">
            <v>273737.86</v>
          </cell>
          <cell r="FH147">
            <v>0</v>
          </cell>
          <cell r="FI147">
            <v>481490.86</v>
          </cell>
          <cell r="FJ147">
            <v>45944.65</v>
          </cell>
          <cell r="FK147">
            <v>49198.239999999998</v>
          </cell>
          <cell r="FL147">
            <v>1278.6500000000001</v>
          </cell>
          <cell r="FM147">
            <v>96421.54</v>
          </cell>
          <cell r="FN147">
            <v>116413.15</v>
          </cell>
          <cell r="FO147">
            <v>110540.4</v>
          </cell>
          <cell r="FP147">
            <v>10980.97</v>
          </cell>
          <cell r="FQ147">
            <v>237934.52</v>
          </cell>
          <cell r="FR147">
            <v>60890.6</v>
          </cell>
          <cell r="FS147">
            <v>99977.600000000006</v>
          </cell>
          <cell r="FT147">
            <v>31779.3</v>
          </cell>
          <cell r="FU147">
            <v>192647.5</v>
          </cell>
          <cell r="FV147">
            <v>378480.13</v>
          </cell>
          <cell r="FW147">
            <v>453122.24</v>
          </cell>
          <cell r="FX147">
            <v>69117.56</v>
          </cell>
          <cell r="FY147">
            <v>900719.93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588084.68000000005</v>
          </cell>
          <cell r="GE147">
            <v>529470.68999999994</v>
          </cell>
          <cell r="GF147">
            <v>90031.44</v>
          </cell>
          <cell r="GG147">
            <v>1207586.81</v>
          </cell>
          <cell r="GH147">
            <v>3373.25</v>
          </cell>
          <cell r="GI147">
            <v>97.3</v>
          </cell>
          <cell r="GJ147">
            <v>0</v>
          </cell>
          <cell r="GK147">
            <v>3470.55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1400939.46</v>
          </cell>
          <cell r="GQ147">
            <v>1516144.33</v>
          </cell>
          <cell r="GR147">
            <v>203187.92</v>
          </cell>
          <cell r="GS147">
            <v>3120271.71</v>
          </cell>
          <cell r="GU147">
            <v>763536.88</v>
          </cell>
          <cell r="GV147">
            <v>937378.1</v>
          </cell>
          <cell r="GW147">
            <v>111877.82999999999</v>
          </cell>
          <cell r="GX147">
            <v>0</v>
          </cell>
          <cell r="GY147">
            <v>637402.58000000007</v>
          </cell>
          <cell r="GZ147">
            <v>578766.23</v>
          </cell>
          <cell r="HA147">
            <v>91310.09</v>
          </cell>
          <cell r="HB147">
            <v>0</v>
          </cell>
        </row>
        <row r="148">
          <cell r="A148" t="str">
            <v>ATLXG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39936</v>
          </cell>
          <cell r="O148">
            <v>18762</v>
          </cell>
          <cell r="P148">
            <v>0</v>
          </cell>
          <cell r="Q148">
            <v>5869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39936</v>
          </cell>
          <cell r="AM148">
            <v>18762</v>
          </cell>
          <cell r="AN148">
            <v>0</v>
          </cell>
          <cell r="AO148">
            <v>58698</v>
          </cell>
          <cell r="AP148">
            <v>0</v>
          </cell>
          <cell r="AQ148">
            <v>51299</v>
          </cell>
          <cell r="AR148">
            <v>2322</v>
          </cell>
          <cell r="AS148">
            <v>53621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2660</v>
          </cell>
          <cell r="AY148">
            <v>946</v>
          </cell>
          <cell r="AZ148">
            <v>646.48</v>
          </cell>
          <cell r="BA148">
            <v>4252.4799999999996</v>
          </cell>
          <cell r="BB148">
            <v>87219</v>
          </cell>
          <cell r="BC148">
            <v>9034</v>
          </cell>
          <cell r="BD148">
            <v>0</v>
          </cell>
          <cell r="BE148">
            <v>96253</v>
          </cell>
          <cell r="BF148">
            <v>3990</v>
          </cell>
          <cell r="BG148">
            <v>2992</v>
          </cell>
          <cell r="BH148">
            <v>538.20000000000005</v>
          </cell>
          <cell r="BI148">
            <v>7520.2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93869</v>
          </cell>
          <cell r="CA148">
            <v>64271</v>
          </cell>
          <cell r="CB148">
            <v>3506.68</v>
          </cell>
          <cell r="CC148">
            <v>161646.68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66239.25</v>
          </cell>
          <cell r="CI148">
            <v>60369.91</v>
          </cell>
          <cell r="CJ148">
            <v>11252.28</v>
          </cell>
          <cell r="CK148">
            <v>137861.44</v>
          </cell>
          <cell r="CL148">
            <v>40397.29</v>
          </cell>
          <cell r="CM148">
            <v>38998.980000000003</v>
          </cell>
          <cell r="CN148">
            <v>18661.560000000001</v>
          </cell>
          <cell r="CO148">
            <v>98057.83</v>
          </cell>
          <cell r="CP148">
            <v>34715.949999999997</v>
          </cell>
          <cell r="CQ148">
            <v>20508.8</v>
          </cell>
          <cell r="CR148">
            <v>43376.58</v>
          </cell>
          <cell r="CS148">
            <v>98601.33</v>
          </cell>
          <cell r="CT148">
            <v>132635.88</v>
          </cell>
          <cell r="CU148">
            <v>138991.03</v>
          </cell>
          <cell r="CV148">
            <v>79297.95</v>
          </cell>
          <cell r="CW148">
            <v>350924.86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108363.96</v>
          </cell>
          <cell r="DC148">
            <v>76930.429999999993</v>
          </cell>
          <cell r="DD148">
            <v>56949.18</v>
          </cell>
          <cell r="DE148">
            <v>242243.57</v>
          </cell>
          <cell r="DF148">
            <v>209</v>
          </cell>
          <cell r="DG148">
            <v>0</v>
          </cell>
          <cell r="DH148">
            <v>0</v>
          </cell>
          <cell r="DI148">
            <v>209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382561.33</v>
          </cell>
          <cell r="DO148">
            <v>335799.15</v>
          </cell>
          <cell r="DP148">
            <v>209537.55</v>
          </cell>
          <cell r="DQ148">
            <v>927898.03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158.5</v>
          </cell>
          <cell r="EB148">
            <v>0</v>
          </cell>
          <cell r="EC148">
            <v>158.5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158.5</v>
          </cell>
          <cell r="FD148">
            <v>0</v>
          </cell>
          <cell r="FE148">
            <v>158.5</v>
          </cell>
          <cell r="FF148">
            <v>0</v>
          </cell>
          <cell r="FG148">
            <v>51299</v>
          </cell>
          <cell r="FH148">
            <v>2322</v>
          </cell>
          <cell r="FI148">
            <v>53621</v>
          </cell>
          <cell r="FJ148">
            <v>66239.25</v>
          </cell>
          <cell r="FK148">
            <v>60369.91</v>
          </cell>
          <cell r="FL148">
            <v>11252.28</v>
          </cell>
          <cell r="FM148">
            <v>137861.44</v>
          </cell>
          <cell r="FN148">
            <v>43057.29</v>
          </cell>
          <cell r="FO148">
            <v>40103.480000000003</v>
          </cell>
          <cell r="FP148">
            <v>19308.04</v>
          </cell>
          <cell r="FQ148">
            <v>102468.81</v>
          </cell>
          <cell r="FR148">
            <v>161870.95000000001</v>
          </cell>
          <cell r="FS148">
            <v>48304.800000000003</v>
          </cell>
          <cell r="FT148">
            <v>43376.58</v>
          </cell>
          <cell r="FU148">
            <v>253552.33</v>
          </cell>
          <cell r="FV148">
            <v>136625.88</v>
          </cell>
          <cell r="FW148">
            <v>141983.03</v>
          </cell>
          <cell r="FX148">
            <v>79836.149999999994</v>
          </cell>
          <cell r="FY148">
            <v>358445.06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108363.96</v>
          </cell>
          <cell r="GE148">
            <v>76930.429999999993</v>
          </cell>
          <cell r="GF148">
            <v>56949.18</v>
          </cell>
          <cell r="GG148">
            <v>242243.57</v>
          </cell>
          <cell r="GH148">
            <v>209</v>
          </cell>
          <cell r="GI148">
            <v>0</v>
          </cell>
          <cell r="GJ148">
            <v>0</v>
          </cell>
          <cell r="GK148">
            <v>209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516366.33</v>
          </cell>
          <cell r="GQ148">
            <v>418990.65</v>
          </cell>
          <cell r="GR148">
            <v>213044.23</v>
          </cell>
          <cell r="GS148">
            <v>1148401.21</v>
          </cell>
          <cell r="GU148">
            <v>341554.12</v>
          </cell>
          <cell r="GV148">
            <v>281690.31000000006</v>
          </cell>
          <cell r="GW148">
            <v>144842.76999999999</v>
          </cell>
          <cell r="GX148">
            <v>0</v>
          </cell>
          <cell r="GY148">
            <v>174812.21000000002</v>
          </cell>
          <cell r="GZ148">
            <v>137300.34</v>
          </cell>
          <cell r="HA148">
            <v>68201.460000000006</v>
          </cell>
          <cell r="HB148">
            <v>0</v>
          </cell>
        </row>
        <row r="149">
          <cell r="A149" t="str">
            <v>ATLX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1390</v>
          </cell>
          <cell r="P149">
            <v>0</v>
          </cell>
          <cell r="Q149">
            <v>139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1390</v>
          </cell>
          <cell r="AN149">
            <v>0</v>
          </cell>
          <cell r="AO149">
            <v>1390</v>
          </cell>
          <cell r="AP149">
            <v>0</v>
          </cell>
          <cell r="AQ149">
            <v>2087</v>
          </cell>
          <cell r="AR149">
            <v>0</v>
          </cell>
          <cell r="AS149">
            <v>2087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3042</v>
          </cell>
          <cell r="AY149">
            <v>3631</v>
          </cell>
          <cell r="AZ149">
            <v>0</v>
          </cell>
          <cell r="BA149">
            <v>6673</v>
          </cell>
          <cell r="BB149">
            <v>404297</v>
          </cell>
          <cell r="BC149">
            <v>58620</v>
          </cell>
          <cell r="BD149">
            <v>40231</v>
          </cell>
          <cell r="BE149">
            <v>503148</v>
          </cell>
          <cell r="BF149">
            <v>676</v>
          </cell>
          <cell r="BG149">
            <v>1134</v>
          </cell>
          <cell r="BH149">
            <v>0</v>
          </cell>
          <cell r="BI149">
            <v>181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716</v>
          </cell>
          <cell r="BP149">
            <v>0</v>
          </cell>
          <cell r="BQ149">
            <v>716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408015</v>
          </cell>
          <cell r="CA149">
            <v>66188</v>
          </cell>
          <cell r="CB149">
            <v>40231</v>
          </cell>
          <cell r="CC149">
            <v>514434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66546.070000000007</v>
          </cell>
          <cell r="CI149">
            <v>92991.039999999994</v>
          </cell>
          <cell r="CJ149">
            <v>708.3</v>
          </cell>
          <cell r="CK149">
            <v>160245.41</v>
          </cell>
          <cell r="CL149">
            <v>46223.22</v>
          </cell>
          <cell r="CM149">
            <v>42135.26</v>
          </cell>
          <cell r="CN149">
            <v>13489.76</v>
          </cell>
          <cell r="CO149">
            <v>101848.24</v>
          </cell>
          <cell r="CP149">
            <v>15954.3</v>
          </cell>
          <cell r="CQ149">
            <v>11316.76</v>
          </cell>
          <cell r="CR149">
            <v>6654</v>
          </cell>
          <cell r="CS149">
            <v>33925.06</v>
          </cell>
          <cell r="CT149">
            <v>91309.29</v>
          </cell>
          <cell r="CU149">
            <v>102582.26</v>
          </cell>
          <cell r="CV149">
            <v>46845.42</v>
          </cell>
          <cell r="CW149">
            <v>240736.97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192415.23</v>
          </cell>
          <cell r="DC149">
            <v>177312.98</v>
          </cell>
          <cell r="DD149">
            <v>81564.75</v>
          </cell>
          <cell r="DE149">
            <v>451292.96</v>
          </cell>
          <cell r="DF149">
            <v>3853.05</v>
          </cell>
          <cell r="DG149">
            <v>9540.44</v>
          </cell>
          <cell r="DH149">
            <v>282.57</v>
          </cell>
          <cell r="DI149">
            <v>13676.06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416301.16</v>
          </cell>
          <cell r="DO149">
            <v>435878.74</v>
          </cell>
          <cell r="DP149">
            <v>149544.79999999999</v>
          </cell>
          <cell r="DQ149">
            <v>1001724.7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130.13</v>
          </cell>
          <cell r="ES149">
            <v>130.13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130.13</v>
          </cell>
          <cell r="FE149">
            <v>130.13</v>
          </cell>
          <cell r="FF149">
            <v>0</v>
          </cell>
          <cell r="FG149">
            <v>2087</v>
          </cell>
          <cell r="FH149">
            <v>0</v>
          </cell>
          <cell r="FI149">
            <v>2087</v>
          </cell>
          <cell r="FJ149">
            <v>66546.070000000007</v>
          </cell>
          <cell r="FK149">
            <v>92991.039999999994</v>
          </cell>
          <cell r="FL149">
            <v>708.3</v>
          </cell>
          <cell r="FM149">
            <v>160245.41</v>
          </cell>
          <cell r="FN149">
            <v>49265.22</v>
          </cell>
          <cell r="FO149">
            <v>45766.26</v>
          </cell>
          <cell r="FP149">
            <v>13489.76</v>
          </cell>
          <cell r="FQ149">
            <v>108521.24</v>
          </cell>
          <cell r="FR149">
            <v>420251.3</v>
          </cell>
          <cell r="FS149">
            <v>71326.759999999995</v>
          </cell>
          <cell r="FT149">
            <v>46885</v>
          </cell>
          <cell r="FU149">
            <v>538463.06000000006</v>
          </cell>
          <cell r="FV149">
            <v>91985.29</v>
          </cell>
          <cell r="FW149">
            <v>103716.26</v>
          </cell>
          <cell r="FX149">
            <v>46845.42</v>
          </cell>
          <cell r="FY149">
            <v>242546.97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192415.23</v>
          </cell>
          <cell r="GE149">
            <v>178028.98</v>
          </cell>
          <cell r="GF149">
            <v>81694.880000000005</v>
          </cell>
          <cell r="GG149">
            <v>452139.09</v>
          </cell>
          <cell r="GH149">
            <v>3853.05</v>
          </cell>
          <cell r="GI149">
            <v>9540.44</v>
          </cell>
          <cell r="GJ149">
            <v>282.57</v>
          </cell>
          <cell r="GK149">
            <v>13676.06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824316.16</v>
          </cell>
          <cell r="GQ149">
            <v>503456.74</v>
          </cell>
          <cell r="GR149">
            <v>189905.93</v>
          </cell>
          <cell r="GS149">
            <v>1517678.83</v>
          </cell>
          <cell r="GU149">
            <v>561501.81000000006</v>
          </cell>
          <cell r="GV149">
            <v>222896.27999999997</v>
          </cell>
          <cell r="GW149">
            <v>107220.18</v>
          </cell>
          <cell r="GX149">
            <v>0</v>
          </cell>
          <cell r="GY149">
            <v>262814.35000000003</v>
          </cell>
          <cell r="GZ149">
            <v>280560.46000000002</v>
          </cell>
          <cell r="HA149">
            <v>82685.750000000015</v>
          </cell>
          <cell r="HB149">
            <v>0</v>
          </cell>
        </row>
        <row r="150">
          <cell r="A150" t="str">
            <v>AGSXA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3681</v>
          </cell>
          <cell r="AR150">
            <v>0</v>
          </cell>
          <cell r="AS150">
            <v>3681</v>
          </cell>
          <cell r="AT150">
            <v>0</v>
          </cell>
          <cell r="AU150">
            <v>870</v>
          </cell>
          <cell r="AV150">
            <v>0</v>
          </cell>
          <cell r="AW150">
            <v>870</v>
          </cell>
          <cell r="AX150">
            <v>0</v>
          </cell>
          <cell r="AY150">
            <v>6154</v>
          </cell>
          <cell r="AZ150">
            <v>0</v>
          </cell>
          <cell r="BA150">
            <v>6154</v>
          </cell>
          <cell r="BB150">
            <v>0</v>
          </cell>
          <cell r="BC150">
            <v>10365</v>
          </cell>
          <cell r="BD150">
            <v>0</v>
          </cell>
          <cell r="BE150">
            <v>10365</v>
          </cell>
          <cell r="BF150">
            <v>0</v>
          </cell>
          <cell r="BG150">
            <v>808</v>
          </cell>
          <cell r="BH150">
            <v>0</v>
          </cell>
          <cell r="BI150">
            <v>808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21878</v>
          </cell>
          <cell r="CB150">
            <v>0</v>
          </cell>
          <cell r="CC150">
            <v>21878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31708.65</v>
          </cell>
          <cell r="CJ150">
            <v>61425.05</v>
          </cell>
          <cell r="CK150">
            <v>93133.7</v>
          </cell>
          <cell r="CL150">
            <v>0</v>
          </cell>
          <cell r="CM150">
            <v>25855.96</v>
          </cell>
          <cell r="CN150">
            <v>35017.800000000003</v>
          </cell>
          <cell r="CO150">
            <v>60873.760000000002</v>
          </cell>
          <cell r="CP150">
            <v>0</v>
          </cell>
          <cell r="CQ150">
            <v>17414.68</v>
          </cell>
          <cell r="CR150">
            <v>8230.01</v>
          </cell>
          <cell r="CS150">
            <v>25644.69</v>
          </cell>
          <cell r="CT150">
            <v>0</v>
          </cell>
          <cell r="CU150">
            <v>58184.02</v>
          </cell>
          <cell r="CV150">
            <v>54010.45</v>
          </cell>
          <cell r="CW150">
            <v>112194.47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59941.55</v>
          </cell>
          <cell r="DD150">
            <v>44825.5</v>
          </cell>
          <cell r="DE150">
            <v>104767.05</v>
          </cell>
          <cell r="DF150">
            <v>0</v>
          </cell>
          <cell r="DG150">
            <v>402.48</v>
          </cell>
          <cell r="DH150">
            <v>0</v>
          </cell>
          <cell r="DI150">
            <v>402.48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193507.34</v>
          </cell>
          <cell r="DP150">
            <v>203508.81</v>
          </cell>
          <cell r="DQ150">
            <v>397016.15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3681</v>
          </cell>
          <cell r="FH150">
            <v>0</v>
          </cell>
          <cell r="FI150">
            <v>3681</v>
          </cell>
          <cell r="FJ150">
            <v>0</v>
          </cell>
          <cell r="FK150">
            <v>32578.65</v>
          </cell>
          <cell r="FL150">
            <v>61425.05</v>
          </cell>
          <cell r="FM150">
            <v>94003.7</v>
          </cell>
          <cell r="FN150">
            <v>0</v>
          </cell>
          <cell r="FO150">
            <v>32009.96</v>
          </cell>
          <cell r="FP150">
            <v>35017.800000000003</v>
          </cell>
          <cell r="FQ150">
            <v>67027.759999999995</v>
          </cell>
          <cell r="FR150">
            <v>0</v>
          </cell>
          <cell r="FS150">
            <v>27779.68</v>
          </cell>
          <cell r="FT150">
            <v>8230.01</v>
          </cell>
          <cell r="FU150">
            <v>36009.69</v>
          </cell>
          <cell r="FV150">
            <v>0</v>
          </cell>
          <cell r="FW150">
            <v>58992.02</v>
          </cell>
          <cell r="FX150">
            <v>54010.45</v>
          </cell>
          <cell r="FY150">
            <v>113002.47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59941.55</v>
          </cell>
          <cell r="GF150">
            <v>44825.5</v>
          </cell>
          <cell r="GG150">
            <v>104767.05</v>
          </cell>
          <cell r="GH150">
            <v>0</v>
          </cell>
          <cell r="GI150">
            <v>402.48</v>
          </cell>
          <cell r="GJ150">
            <v>0</v>
          </cell>
          <cell r="GK150">
            <v>402.48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215385.34</v>
          </cell>
          <cell r="GR150">
            <v>203508.81</v>
          </cell>
          <cell r="GS150">
            <v>418894.15</v>
          </cell>
          <cell r="GU150">
            <v>0</v>
          </cell>
          <cell r="GV150">
            <v>122462.66</v>
          </cell>
          <cell r="GW150">
            <v>97258.260000000009</v>
          </cell>
          <cell r="GX150">
            <v>0</v>
          </cell>
          <cell r="GY150">
            <v>0</v>
          </cell>
          <cell r="GZ150">
            <v>92922.680000000008</v>
          </cell>
          <cell r="HA150">
            <v>106250.55</v>
          </cell>
          <cell r="HB150">
            <v>0</v>
          </cell>
        </row>
        <row r="151">
          <cell r="A151" t="str">
            <v>AUSXA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12827</v>
          </cell>
          <cell r="AR151">
            <v>0</v>
          </cell>
          <cell r="AS151">
            <v>12827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3248</v>
          </cell>
          <cell r="AY151">
            <v>3399</v>
          </cell>
          <cell r="AZ151">
            <v>0</v>
          </cell>
          <cell r="BA151">
            <v>6647</v>
          </cell>
          <cell r="BB151">
            <v>15827</v>
          </cell>
          <cell r="BC151">
            <v>20292</v>
          </cell>
          <cell r="BD151">
            <v>25620</v>
          </cell>
          <cell r="BE151">
            <v>61739</v>
          </cell>
          <cell r="BF151">
            <v>26258</v>
          </cell>
          <cell r="BG151">
            <v>2595</v>
          </cell>
          <cell r="BH151">
            <v>0</v>
          </cell>
          <cell r="BI151">
            <v>28853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45333</v>
          </cell>
          <cell r="CA151">
            <v>39113</v>
          </cell>
          <cell r="CB151">
            <v>25620</v>
          </cell>
          <cell r="CC151">
            <v>110066</v>
          </cell>
          <cell r="CD151">
            <v>0</v>
          </cell>
          <cell r="CE151">
            <v>10284.200000000001</v>
          </cell>
          <cell r="CF151">
            <v>0</v>
          </cell>
          <cell r="CG151">
            <v>10284.200000000001</v>
          </cell>
          <cell r="CH151">
            <v>90076.75</v>
          </cell>
          <cell r="CI151">
            <v>88398.52</v>
          </cell>
          <cell r="CJ151">
            <v>5996.85</v>
          </cell>
          <cell r="CK151">
            <v>184472.12</v>
          </cell>
          <cell r="CL151">
            <v>18234.419999999998</v>
          </cell>
          <cell r="CM151">
            <v>21061.62</v>
          </cell>
          <cell r="CN151">
            <v>4936.6499999999996</v>
          </cell>
          <cell r="CO151">
            <v>44232.69</v>
          </cell>
          <cell r="CP151">
            <v>13359.69</v>
          </cell>
          <cell r="CQ151">
            <v>33848</v>
          </cell>
          <cell r="CR151">
            <v>16836.900000000001</v>
          </cell>
          <cell r="CS151">
            <v>64044.59</v>
          </cell>
          <cell r="CT151">
            <v>106537.51</v>
          </cell>
          <cell r="CU151">
            <v>96947.96</v>
          </cell>
          <cell r="CV151">
            <v>29631.95</v>
          </cell>
          <cell r="CW151">
            <v>233117.42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88017.34</v>
          </cell>
          <cell r="DC151">
            <v>93476.24</v>
          </cell>
          <cell r="DD151">
            <v>49871.6</v>
          </cell>
          <cell r="DE151">
            <v>231365.18</v>
          </cell>
          <cell r="DF151">
            <v>3224</v>
          </cell>
          <cell r="DG151">
            <v>2149.3000000000002</v>
          </cell>
          <cell r="DH151">
            <v>559.33000000000004</v>
          </cell>
          <cell r="DI151">
            <v>5932.63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319449.71000000002</v>
          </cell>
          <cell r="DO151">
            <v>346165.84</v>
          </cell>
          <cell r="DP151">
            <v>107833.28</v>
          </cell>
          <cell r="DQ151">
            <v>773448.83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23111.200000000001</v>
          </cell>
          <cell r="FH151">
            <v>0</v>
          </cell>
          <cell r="FI151">
            <v>23111.200000000001</v>
          </cell>
          <cell r="FJ151">
            <v>90076.75</v>
          </cell>
          <cell r="FK151">
            <v>88398.52</v>
          </cell>
          <cell r="FL151">
            <v>5996.85</v>
          </cell>
          <cell r="FM151">
            <v>184472.12</v>
          </cell>
          <cell r="FN151">
            <v>21482.42</v>
          </cell>
          <cell r="FO151">
            <v>24460.62</v>
          </cell>
          <cell r="FP151">
            <v>4936.6499999999996</v>
          </cell>
          <cell r="FQ151">
            <v>50879.69</v>
          </cell>
          <cell r="FR151">
            <v>29186.69</v>
          </cell>
          <cell r="FS151">
            <v>54140</v>
          </cell>
          <cell r="FT151">
            <v>42456.9</v>
          </cell>
          <cell r="FU151">
            <v>125783.59</v>
          </cell>
          <cell r="FV151">
            <v>132795.51</v>
          </cell>
          <cell r="FW151">
            <v>99542.96</v>
          </cell>
          <cell r="FX151">
            <v>29631.95</v>
          </cell>
          <cell r="FY151">
            <v>261970.42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88017.34</v>
          </cell>
          <cell r="GE151">
            <v>93476.24</v>
          </cell>
          <cell r="GF151">
            <v>49871.6</v>
          </cell>
          <cell r="GG151">
            <v>231365.18</v>
          </cell>
          <cell r="GH151">
            <v>3224</v>
          </cell>
          <cell r="GI151">
            <v>2149.3000000000002</v>
          </cell>
          <cell r="GJ151">
            <v>559.33000000000004</v>
          </cell>
          <cell r="GK151">
            <v>5932.63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364782.71</v>
          </cell>
          <cell r="GQ151">
            <v>385278.84</v>
          </cell>
          <cell r="GR151">
            <v>133453.28</v>
          </cell>
          <cell r="GS151">
            <v>883514.83</v>
          </cell>
          <cell r="GU151">
            <v>183464.62</v>
          </cell>
          <cell r="GV151">
            <v>201254.78000000003</v>
          </cell>
          <cell r="GW151">
            <v>77025.5</v>
          </cell>
          <cell r="GX151">
            <v>0</v>
          </cell>
          <cell r="GY151">
            <v>181318.09</v>
          </cell>
          <cell r="GZ151">
            <v>184024.06</v>
          </cell>
          <cell r="HA151">
            <v>56427.78</v>
          </cell>
          <cell r="HB151">
            <v>0</v>
          </cell>
        </row>
        <row r="152">
          <cell r="A152" t="str">
            <v>AUSXD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119</v>
          </cell>
          <cell r="H152">
            <v>0</v>
          </cell>
          <cell r="I152">
            <v>119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9750</v>
          </cell>
          <cell r="O152">
            <v>102572.06</v>
          </cell>
          <cell r="P152">
            <v>0</v>
          </cell>
          <cell r="Q152">
            <v>112322.06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268</v>
          </cell>
          <cell r="AB152">
            <v>0</v>
          </cell>
          <cell r="AC152">
            <v>268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9750</v>
          </cell>
          <cell r="AM152">
            <v>102959.06</v>
          </cell>
          <cell r="AN152">
            <v>0</v>
          </cell>
          <cell r="AO152">
            <v>112709.06</v>
          </cell>
          <cell r="AP152">
            <v>0</v>
          </cell>
          <cell r="AQ152">
            <v>19250</v>
          </cell>
          <cell r="AR152">
            <v>534</v>
          </cell>
          <cell r="AS152">
            <v>19784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4085</v>
          </cell>
          <cell r="AY152">
            <v>318</v>
          </cell>
          <cell r="AZ152">
            <v>158</v>
          </cell>
          <cell r="BA152">
            <v>4561</v>
          </cell>
          <cell r="BB152">
            <v>64423</v>
          </cell>
          <cell r="BC152">
            <v>100671</v>
          </cell>
          <cell r="BD152">
            <v>0</v>
          </cell>
          <cell r="BE152">
            <v>165094</v>
          </cell>
          <cell r="BF152">
            <v>3956</v>
          </cell>
          <cell r="BG152">
            <v>2036</v>
          </cell>
          <cell r="BH152">
            <v>0</v>
          </cell>
          <cell r="BI152">
            <v>5992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596</v>
          </cell>
          <cell r="BP152">
            <v>1078</v>
          </cell>
          <cell r="BQ152">
            <v>1674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72464</v>
          </cell>
          <cell r="CA152">
            <v>122871</v>
          </cell>
          <cell r="CB152">
            <v>1770</v>
          </cell>
          <cell r="CC152">
            <v>197105</v>
          </cell>
          <cell r="CD152">
            <v>0</v>
          </cell>
          <cell r="CE152">
            <v>176.47</v>
          </cell>
          <cell r="CF152">
            <v>178</v>
          </cell>
          <cell r="CG152">
            <v>354.47</v>
          </cell>
          <cell r="CH152">
            <v>131309.24</v>
          </cell>
          <cell r="CI152">
            <v>95044.45</v>
          </cell>
          <cell r="CJ152">
            <v>3905.81</v>
          </cell>
          <cell r="CK152">
            <v>230259.5</v>
          </cell>
          <cell r="CL152">
            <v>57437.52</v>
          </cell>
          <cell r="CM152">
            <v>34486.67</v>
          </cell>
          <cell r="CN152">
            <v>23444.55</v>
          </cell>
          <cell r="CO152">
            <v>115368.74</v>
          </cell>
          <cell r="CP152">
            <v>22176.81</v>
          </cell>
          <cell r="CQ152">
            <v>22120.41</v>
          </cell>
          <cell r="CR152">
            <v>24996.14</v>
          </cell>
          <cell r="CS152">
            <v>69293.36</v>
          </cell>
          <cell r="CT152">
            <v>149996.98000000001</v>
          </cell>
          <cell r="CU152">
            <v>130565.21</v>
          </cell>
          <cell r="CV152">
            <v>31908.92</v>
          </cell>
          <cell r="CW152">
            <v>312471.11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320295.89</v>
          </cell>
          <cell r="DC152">
            <v>251848.23</v>
          </cell>
          <cell r="DD152">
            <v>111820.6</v>
          </cell>
          <cell r="DE152">
            <v>683964.72</v>
          </cell>
          <cell r="DF152">
            <v>0</v>
          </cell>
          <cell r="DG152">
            <v>4404.75</v>
          </cell>
          <cell r="DH152">
            <v>920.25</v>
          </cell>
          <cell r="DI152">
            <v>5325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681216.44</v>
          </cell>
          <cell r="DO152">
            <v>538646.18999999994</v>
          </cell>
          <cell r="DP152">
            <v>197174.27</v>
          </cell>
          <cell r="DQ152">
            <v>1417036.9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19426.47</v>
          </cell>
          <cell r="FH152">
            <v>712</v>
          </cell>
          <cell r="FI152">
            <v>20138.47</v>
          </cell>
          <cell r="FJ152">
            <v>131309.24</v>
          </cell>
          <cell r="FK152">
            <v>95163.45</v>
          </cell>
          <cell r="FL152">
            <v>3905.81</v>
          </cell>
          <cell r="FM152">
            <v>230378.5</v>
          </cell>
          <cell r="FN152">
            <v>61522.52</v>
          </cell>
          <cell r="FO152">
            <v>34804.67</v>
          </cell>
          <cell r="FP152">
            <v>23602.55</v>
          </cell>
          <cell r="FQ152">
            <v>119929.74</v>
          </cell>
          <cell r="FR152">
            <v>96349.81</v>
          </cell>
          <cell r="FS152">
            <v>225363.47</v>
          </cell>
          <cell r="FT152">
            <v>24996.14</v>
          </cell>
          <cell r="FU152">
            <v>346709.42</v>
          </cell>
          <cell r="FV152">
            <v>153952.98000000001</v>
          </cell>
          <cell r="FW152">
            <v>132601.21</v>
          </cell>
          <cell r="FX152">
            <v>31908.92</v>
          </cell>
          <cell r="FY152">
            <v>318463.11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320295.89</v>
          </cell>
          <cell r="GE152">
            <v>252712.23</v>
          </cell>
          <cell r="GF152">
            <v>112898.6</v>
          </cell>
          <cell r="GG152">
            <v>685906.72</v>
          </cell>
          <cell r="GH152">
            <v>0</v>
          </cell>
          <cell r="GI152">
            <v>4404.75</v>
          </cell>
          <cell r="GJ152">
            <v>920.25</v>
          </cell>
          <cell r="GK152">
            <v>5325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763430.44</v>
          </cell>
          <cell r="GQ152">
            <v>764476.25</v>
          </cell>
          <cell r="GR152">
            <v>198944.27</v>
          </cell>
          <cell r="GS152">
            <v>1726850.96</v>
          </cell>
          <cell r="GU152">
            <v>311825.31</v>
          </cell>
          <cell r="GV152">
            <v>412195.81999999995</v>
          </cell>
          <cell r="GW152">
            <v>81219.61</v>
          </cell>
          <cell r="GX152">
            <v>0</v>
          </cell>
          <cell r="GY152">
            <v>451605.13</v>
          </cell>
          <cell r="GZ152">
            <v>352280.43</v>
          </cell>
          <cell r="HA152">
            <v>117724.66</v>
          </cell>
          <cell r="HB152">
            <v>0</v>
          </cell>
        </row>
        <row r="153">
          <cell r="A153" t="str">
            <v>SFOXS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2322</v>
          </cell>
          <cell r="AR153">
            <v>0</v>
          </cell>
          <cell r="AS153">
            <v>2322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1076</v>
          </cell>
          <cell r="AY153">
            <v>0</v>
          </cell>
          <cell r="AZ153">
            <v>0</v>
          </cell>
          <cell r="BA153">
            <v>1076</v>
          </cell>
          <cell r="BB153">
            <v>45305</v>
          </cell>
          <cell r="BC153">
            <v>79388.990000000005</v>
          </cell>
          <cell r="BD153">
            <v>0</v>
          </cell>
          <cell r="BE153">
            <v>124693.99</v>
          </cell>
          <cell r="BF153">
            <v>1292</v>
          </cell>
          <cell r="BG153">
            <v>0</v>
          </cell>
          <cell r="BH153">
            <v>0</v>
          </cell>
          <cell r="BI153">
            <v>1292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47673</v>
          </cell>
          <cell r="CA153">
            <v>81710.990000000005</v>
          </cell>
          <cell r="CB153">
            <v>0</v>
          </cell>
          <cell r="CC153">
            <v>129383.99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320379.21999999997</v>
          </cell>
          <cell r="CI153">
            <v>243091.89</v>
          </cell>
          <cell r="CJ153">
            <v>4125.1000000000004</v>
          </cell>
          <cell r="CK153">
            <v>567596.21</v>
          </cell>
          <cell r="CL153">
            <v>26874.09</v>
          </cell>
          <cell r="CM153">
            <v>17822.509999999998</v>
          </cell>
          <cell r="CN153">
            <v>21955.91</v>
          </cell>
          <cell r="CO153">
            <v>66652.509999999995</v>
          </cell>
          <cell r="CP153">
            <v>52978</v>
          </cell>
          <cell r="CQ153">
            <v>35128.79</v>
          </cell>
          <cell r="CR153">
            <v>58124.57</v>
          </cell>
          <cell r="CS153">
            <v>146231.35999999999</v>
          </cell>
          <cell r="CT153">
            <v>151773.1</v>
          </cell>
          <cell r="CU153">
            <v>141329.41</v>
          </cell>
          <cell r="CV153">
            <v>90179.78</v>
          </cell>
          <cell r="CW153">
            <v>383282.29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103780.6</v>
          </cell>
          <cell r="DC153">
            <v>104011.87</v>
          </cell>
          <cell r="DD153">
            <v>50079.08</v>
          </cell>
          <cell r="DE153">
            <v>257871.55</v>
          </cell>
          <cell r="DF153">
            <v>578</v>
          </cell>
          <cell r="DG153">
            <v>0</v>
          </cell>
          <cell r="DH153">
            <v>0</v>
          </cell>
          <cell r="DI153">
            <v>578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656363.01</v>
          </cell>
          <cell r="DO153">
            <v>541384.47</v>
          </cell>
          <cell r="DP153">
            <v>224464.44</v>
          </cell>
          <cell r="DQ153">
            <v>1422211.92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255</v>
          </cell>
          <cell r="EA153">
            <v>0</v>
          </cell>
          <cell r="EB153">
            <v>0</v>
          </cell>
          <cell r="EC153">
            <v>255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64.5</v>
          </cell>
          <cell r="EK153">
            <v>64.5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255</v>
          </cell>
          <cell r="FC153">
            <v>0</v>
          </cell>
          <cell r="FD153">
            <v>64.5</v>
          </cell>
          <cell r="FE153">
            <v>319.5</v>
          </cell>
          <cell r="FF153">
            <v>0</v>
          </cell>
          <cell r="FG153">
            <v>2322</v>
          </cell>
          <cell r="FH153">
            <v>0</v>
          </cell>
          <cell r="FI153">
            <v>2322</v>
          </cell>
          <cell r="FJ153">
            <v>320379.21999999997</v>
          </cell>
          <cell r="FK153">
            <v>243091.89</v>
          </cell>
          <cell r="FL153">
            <v>4125.1000000000004</v>
          </cell>
          <cell r="FM153">
            <v>567596.21</v>
          </cell>
          <cell r="FN153">
            <v>28205.09</v>
          </cell>
          <cell r="FO153">
            <v>17822.509999999998</v>
          </cell>
          <cell r="FP153">
            <v>21955.91</v>
          </cell>
          <cell r="FQ153">
            <v>67983.509999999995</v>
          </cell>
          <cell r="FR153">
            <v>98283</v>
          </cell>
          <cell r="FS153">
            <v>114517.78</v>
          </cell>
          <cell r="FT153">
            <v>58124.57</v>
          </cell>
          <cell r="FU153">
            <v>270925.34999999998</v>
          </cell>
          <cell r="FV153">
            <v>153065.1</v>
          </cell>
          <cell r="FW153">
            <v>141329.41</v>
          </cell>
          <cell r="FX153">
            <v>90244.28</v>
          </cell>
          <cell r="FY153">
            <v>384638.79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103780.6</v>
          </cell>
          <cell r="GE153">
            <v>104011.87</v>
          </cell>
          <cell r="GF153">
            <v>50079.08</v>
          </cell>
          <cell r="GG153">
            <v>257871.55</v>
          </cell>
          <cell r="GH153">
            <v>578</v>
          </cell>
          <cell r="GI153">
            <v>0</v>
          </cell>
          <cell r="GJ153">
            <v>0</v>
          </cell>
          <cell r="GK153">
            <v>578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704291.01</v>
          </cell>
          <cell r="GQ153">
            <v>623095.46</v>
          </cell>
          <cell r="GR153">
            <v>224528.94</v>
          </cell>
          <cell r="GS153">
            <v>1551915.41</v>
          </cell>
          <cell r="GU153">
            <v>279553.19</v>
          </cell>
          <cell r="GV153">
            <v>275991.7</v>
          </cell>
          <cell r="GW153">
            <v>170324.76</v>
          </cell>
          <cell r="GX153">
            <v>0</v>
          </cell>
          <cell r="GY153">
            <v>424737.81999999995</v>
          </cell>
          <cell r="GZ153">
            <v>347103.76</v>
          </cell>
          <cell r="HA153">
            <v>54204.18</v>
          </cell>
          <cell r="HB153">
            <v>0</v>
          </cell>
        </row>
        <row r="154">
          <cell r="A154" t="str">
            <v>BOSX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1031</v>
          </cell>
          <cell r="AR154">
            <v>0</v>
          </cell>
          <cell r="AS154">
            <v>1031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5469</v>
          </cell>
          <cell r="BC154">
            <v>5735</v>
          </cell>
          <cell r="BD154">
            <v>27611</v>
          </cell>
          <cell r="BE154">
            <v>38815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5469</v>
          </cell>
          <cell r="CA154">
            <v>6766</v>
          </cell>
          <cell r="CB154">
            <v>27611</v>
          </cell>
          <cell r="CC154">
            <v>39846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156666.98000000001</v>
          </cell>
          <cell r="CI154">
            <v>132252.64000000001</v>
          </cell>
          <cell r="CJ154">
            <v>33323.32</v>
          </cell>
          <cell r="CK154">
            <v>322242.94</v>
          </cell>
          <cell r="CL154">
            <v>17844.599999999999</v>
          </cell>
          <cell r="CM154">
            <v>23680.91</v>
          </cell>
          <cell r="CN154">
            <v>8138.09</v>
          </cell>
          <cell r="CO154">
            <v>49663.6</v>
          </cell>
          <cell r="CP154">
            <v>68744.240000000005</v>
          </cell>
          <cell r="CQ154">
            <v>77644.800000000003</v>
          </cell>
          <cell r="CR154">
            <v>52647.4</v>
          </cell>
          <cell r="CS154">
            <v>199036.44</v>
          </cell>
          <cell r="CT154">
            <v>50755.24</v>
          </cell>
          <cell r="CU154">
            <v>76550.05</v>
          </cell>
          <cell r="CV154">
            <v>30202.34</v>
          </cell>
          <cell r="CW154">
            <v>157507.63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65901.75</v>
          </cell>
          <cell r="DC154">
            <v>69184.53</v>
          </cell>
          <cell r="DD154">
            <v>24984.15</v>
          </cell>
          <cell r="DE154">
            <v>160070.43</v>
          </cell>
          <cell r="DF154">
            <v>710</v>
          </cell>
          <cell r="DG154">
            <v>1501</v>
          </cell>
          <cell r="DH154">
            <v>0</v>
          </cell>
          <cell r="DI154">
            <v>2211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360622.81</v>
          </cell>
          <cell r="DO154">
            <v>380813.93</v>
          </cell>
          <cell r="DP154">
            <v>149295.29999999999</v>
          </cell>
          <cell r="DQ154">
            <v>890732.04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84.5</v>
          </cell>
          <cell r="EA154">
            <v>0</v>
          </cell>
          <cell r="EB154">
            <v>0</v>
          </cell>
          <cell r="EC154">
            <v>84.5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84.5</v>
          </cell>
          <cell r="FC154">
            <v>0</v>
          </cell>
          <cell r="FD154">
            <v>0</v>
          </cell>
          <cell r="FE154">
            <v>84.5</v>
          </cell>
          <cell r="FF154">
            <v>0</v>
          </cell>
          <cell r="FG154">
            <v>1031</v>
          </cell>
          <cell r="FH154">
            <v>0</v>
          </cell>
          <cell r="FI154">
            <v>1031</v>
          </cell>
          <cell r="FJ154">
            <v>156666.98000000001</v>
          </cell>
          <cell r="FK154">
            <v>132252.64000000001</v>
          </cell>
          <cell r="FL154">
            <v>33323.32</v>
          </cell>
          <cell r="FM154">
            <v>322242.94</v>
          </cell>
          <cell r="FN154">
            <v>17929.099999999999</v>
          </cell>
          <cell r="FO154">
            <v>23680.91</v>
          </cell>
          <cell r="FP154">
            <v>8138.09</v>
          </cell>
          <cell r="FQ154">
            <v>49748.1</v>
          </cell>
          <cell r="FR154">
            <v>74213.240000000005</v>
          </cell>
          <cell r="FS154">
            <v>83379.8</v>
          </cell>
          <cell r="FT154">
            <v>80258.399999999994</v>
          </cell>
          <cell r="FU154">
            <v>237851.44</v>
          </cell>
          <cell r="FV154">
            <v>50755.24</v>
          </cell>
          <cell r="FW154">
            <v>76550.05</v>
          </cell>
          <cell r="FX154">
            <v>30202.34</v>
          </cell>
          <cell r="FY154">
            <v>157507.63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65901.75</v>
          </cell>
          <cell r="GE154">
            <v>69184.53</v>
          </cell>
          <cell r="GF154">
            <v>24984.15</v>
          </cell>
          <cell r="GG154">
            <v>160070.43</v>
          </cell>
          <cell r="GH154">
            <v>710</v>
          </cell>
          <cell r="GI154">
            <v>1501</v>
          </cell>
          <cell r="GJ154">
            <v>0</v>
          </cell>
          <cell r="GK154">
            <v>2211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366176.31</v>
          </cell>
          <cell r="GQ154">
            <v>387579.93</v>
          </cell>
          <cell r="GR154">
            <v>176906.3</v>
          </cell>
          <cell r="GS154">
            <v>930662.54</v>
          </cell>
          <cell r="GU154">
            <v>142897.57999999999</v>
          </cell>
          <cell r="GV154">
            <v>184641.76</v>
          </cell>
          <cell r="GW154">
            <v>118598.82999999999</v>
          </cell>
          <cell r="GX154">
            <v>0</v>
          </cell>
          <cell r="GY154">
            <v>223278.73</v>
          </cell>
          <cell r="GZ154">
            <v>202938.17</v>
          </cell>
          <cell r="HA154">
            <v>58307.47</v>
          </cell>
          <cell r="HB154">
            <v>0</v>
          </cell>
        </row>
        <row r="155">
          <cell r="A155" t="str">
            <v>BOSXW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178</v>
          </cell>
          <cell r="AR155">
            <v>0</v>
          </cell>
          <cell r="AS155">
            <v>178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31237</v>
          </cell>
          <cell r="BC155">
            <v>25809.13</v>
          </cell>
          <cell r="BD155">
            <v>0</v>
          </cell>
          <cell r="BE155">
            <v>57046.13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31237</v>
          </cell>
          <cell r="CA155">
            <v>25987.13</v>
          </cell>
          <cell r="CB155">
            <v>0</v>
          </cell>
          <cell r="CC155">
            <v>57224.13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49943.03</v>
          </cell>
          <cell r="CI155">
            <v>46625.8</v>
          </cell>
          <cell r="CJ155">
            <v>3301.47</v>
          </cell>
          <cell r="CK155">
            <v>99870.3</v>
          </cell>
          <cell r="CL155">
            <v>10745.79</v>
          </cell>
          <cell r="CM155">
            <v>19033.11</v>
          </cell>
          <cell r="CN155">
            <v>9993.94</v>
          </cell>
          <cell r="CO155">
            <v>39772.839999999997</v>
          </cell>
          <cell r="CP155">
            <v>34817.46</v>
          </cell>
          <cell r="CQ155">
            <v>24532.38</v>
          </cell>
          <cell r="CR155">
            <v>49504.68</v>
          </cell>
          <cell r="CS155">
            <v>108854.52</v>
          </cell>
          <cell r="CT155">
            <v>39402.67</v>
          </cell>
          <cell r="CU155">
            <v>75883.63</v>
          </cell>
          <cell r="CV155">
            <v>36056.5</v>
          </cell>
          <cell r="CW155">
            <v>151342.79999999999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54778.34</v>
          </cell>
          <cell r="DC155">
            <v>73320.83</v>
          </cell>
          <cell r="DD155">
            <v>21205.91</v>
          </cell>
          <cell r="DE155">
            <v>149305.07999999999</v>
          </cell>
          <cell r="DF155">
            <v>394</v>
          </cell>
          <cell r="DG155">
            <v>0</v>
          </cell>
          <cell r="DH155">
            <v>0</v>
          </cell>
          <cell r="DI155">
            <v>394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190081.29</v>
          </cell>
          <cell r="DO155">
            <v>239395.75</v>
          </cell>
          <cell r="DP155">
            <v>120062.5</v>
          </cell>
          <cell r="DQ155">
            <v>549539.54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178</v>
          </cell>
          <cell r="FH155">
            <v>0</v>
          </cell>
          <cell r="FI155">
            <v>178</v>
          </cell>
          <cell r="FJ155">
            <v>49943.03</v>
          </cell>
          <cell r="FK155">
            <v>46625.8</v>
          </cell>
          <cell r="FL155">
            <v>3301.47</v>
          </cell>
          <cell r="FM155">
            <v>99870.3</v>
          </cell>
          <cell r="FN155">
            <v>10745.79</v>
          </cell>
          <cell r="FO155">
            <v>19033.11</v>
          </cell>
          <cell r="FP155">
            <v>9993.94</v>
          </cell>
          <cell r="FQ155">
            <v>39772.839999999997</v>
          </cell>
          <cell r="FR155">
            <v>66054.460000000006</v>
          </cell>
          <cell r="FS155">
            <v>50341.51</v>
          </cell>
          <cell r="FT155">
            <v>49504.68</v>
          </cell>
          <cell r="FU155">
            <v>165900.65</v>
          </cell>
          <cell r="FV155">
            <v>39402.67</v>
          </cell>
          <cell r="FW155">
            <v>75883.63</v>
          </cell>
          <cell r="FX155">
            <v>36056.5</v>
          </cell>
          <cell r="FY155">
            <v>151342.79999999999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54778.34</v>
          </cell>
          <cell r="GE155">
            <v>73320.83</v>
          </cell>
          <cell r="GF155">
            <v>21205.91</v>
          </cell>
          <cell r="GG155">
            <v>149305.07999999999</v>
          </cell>
          <cell r="GH155">
            <v>394</v>
          </cell>
          <cell r="GI155">
            <v>0</v>
          </cell>
          <cell r="GJ155">
            <v>0</v>
          </cell>
          <cell r="GK155">
            <v>394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221318.29</v>
          </cell>
          <cell r="GQ155">
            <v>265382.88</v>
          </cell>
          <cell r="GR155">
            <v>120062.5</v>
          </cell>
          <cell r="GS155">
            <v>606763.67000000004</v>
          </cell>
          <cell r="GU155">
            <v>116202.92</v>
          </cell>
          <cell r="GV155">
            <v>145436.25</v>
          </cell>
          <cell r="GW155">
            <v>95555.12</v>
          </cell>
          <cell r="GX155">
            <v>0</v>
          </cell>
          <cell r="GY155">
            <v>105115.37</v>
          </cell>
          <cell r="GZ155">
            <v>119946.63</v>
          </cell>
          <cell r="HA155">
            <v>24507.38</v>
          </cell>
          <cell r="HB155">
            <v>0</v>
          </cell>
        </row>
        <row r="156">
          <cell r="A156" t="str">
            <v>DENXB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6831</v>
          </cell>
          <cell r="AR156">
            <v>0</v>
          </cell>
          <cell r="AS156">
            <v>6831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1904</v>
          </cell>
          <cell r="AY156">
            <v>396</v>
          </cell>
          <cell r="AZ156">
            <v>0</v>
          </cell>
          <cell r="BA156">
            <v>2300</v>
          </cell>
          <cell r="BB156">
            <v>36335.32</v>
          </cell>
          <cell r="BC156">
            <v>7956</v>
          </cell>
          <cell r="BD156">
            <v>0</v>
          </cell>
          <cell r="BE156">
            <v>44291.32</v>
          </cell>
          <cell r="BF156">
            <v>5146</v>
          </cell>
          <cell r="BG156">
            <v>0</v>
          </cell>
          <cell r="BH156">
            <v>0</v>
          </cell>
          <cell r="BI156">
            <v>5146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43385.32</v>
          </cell>
          <cell r="CA156">
            <v>15183</v>
          </cell>
          <cell r="CB156">
            <v>0</v>
          </cell>
          <cell r="CC156">
            <v>58568.32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42464.66</v>
          </cell>
          <cell r="CI156">
            <v>67480.95</v>
          </cell>
          <cell r="CJ156">
            <v>5380</v>
          </cell>
          <cell r="CK156">
            <v>115325.61</v>
          </cell>
          <cell r="CL156">
            <v>9706.64</v>
          </cell>
          <cell r="CM156">
            <v>8928.4500000000007</v>
          </cell>
          <cell r="CN156">
            <v>2664.5</v>
          </cell>
          <cell r="CO156">
            <v>21299.59</v>
          </cell>
          <cell r="CP156">
            <v>13606.28</v>
          </cell>
          <cell r="CQ156">
            <v>30224.65</v>
          </cell>
          <cell r="CR156">
            <v>20225.009999999998</v>
          </cell>
          <cell r="CS156">
            <v>64055.94</v>
          </cell>
          <cell r="CT156">
            <v>39946.1</v>
          </cell>
          <cell r="CU156">
            <v>56115.75</v>
          </cell>
          <cell r="CV156">
            <v>38263.32</v>
          </cell>
          <cell r="CW156">
            <v>134325.17000000001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37610.44</v>
          </cell>
          <cell r="DC156">
            <v>39533.18</v>
          </cell>
          <cell r="DD156">
            <v>45384.17</v>
          </cell>
          <cell r="DE156">
            <v>122527.79</v>
          </cell>
          <cell r="DF156">
            <v>327</v>
          </cell>
          <cell r="DG156">
            <v>729.64</v>
          </cell>
          <cell r="DH156">
            <v>0</v>
          </cell>
          <cell r="DI156">
            <v>1056.6400000000001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143661.12</v>
          </cell>
          <cell r="DO156">
            <v>203012.62</v>
          </cell>
          <cell r="DP156">
            <v>111917</v>
          </cell>
          <cell r="DQ156">
            <v>458590.74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101.15</v>
          </cell>
          <cell r="EC156">
            <v>101.15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196.2</v>
          </cell>
          <cell r="EJ156">
            <v>0</v>
          </cell>
          <cell r="EK156">
            <v>196.2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196.2</v>
          </cell>
          <cell r="FD156">
            <v>101.15</v>
          </cell>
          <cell r="FE156">
            <v>297.35000000000002</v>
          </cell>
          <cell r="FF156">
            <v>0</v>
          </cell>
          <cell r="FG156">
            <v>6831</v>
          </cell>
          <cell r="FH156">
            <v>0</v>
          </cell>
          <cell r="FI156">
            <v>6831</v>
          </cell>
          <cell r="FJ156">
            <v>42464.66</v>
          </cell>
          <cell r="FK156">
            <v>67480.95</v>
          </cell>
          <cell r="FL156">
            <v>5380</v>
          </cell>
          <cell r="FM156">
            <v>115325.61</v>
          </cell>
          <cell r="FN156">
            <v>11610.64</v>
          </cell>
          <cell r="FO156">
            <v>9324.4500000000007</v>
          </cell>
          <cell r="FP156">
            <v>2765.65</v>
          </cell>
          <cell r="FQ156">
            <v>23700.74</v>
          </cell>
          <cell r="FR156">
            <v>49941.599999999999</v>
          </cell>
          <cell r="FS156">
            <v>38180.65</v>
          </cell>
          <cell r="FT156">
            <v>20225.009999999998</v>
          </cell>
          <cell r="FU156">
            <v>108347.26</v>
          </cell>
          <cell r="FV156">
            <v>45092.1</v>
          </cell>
          <cell r="FW156">
            <v>56311.95</v>
          </cell>
          <cell r="FX156">
            <v>38263.32</v>
          </cell>
          <cell r="FY156">
            <v>139667.37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37610.44</v>
          </cell>
          <cell r="GE156">
            <v>39533.18</v>
          </cell>
          <cell r="GF156">
            <v>45384.17</v>
          </cell>
          <cell r="GG156">
            <v>122527.79</v>
          </cell>
          <cell r="GH156">
            <v>327</v>
          </cell>
          <cell r="GI156">
            <v>729.64</v>
          </cell>
          <cell r="GJ156">
            <v>0</v>
          </cell>
          <cell r="GK156">
            <v>1056.6400000000001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187046.44</v>
          </cell>
          <cell r="GQ156">
            <v>218391.82</v>
          </cell>
          <cell r="GR156">
            <v>112018.15</v>
          </cell>
          <cell r="GS156">
            <v>517456.41</v>
          </cell>
          <cell r="GU156">
            <v>106644.34</v>
          </cell>
          <cell r="GV156">
            <v>110648.05</v>
          </cell>
          <cell r="GW156">
            <v>61253.979999999996</v>
          </cell>
          <cell r="GX156">
            <v>0</v>
          </cell>
          <cell r="GY156">
            <v>80402.100000000006</v>
          </cell>
          <cell r="GZ156">
            <v>107743.77</v>
          </cell>
          <cell r="HA156">
            <v>50764.17</v>
          </cell>
          <cell r="HB156">
            <v>0</v>
          </cell>
        </row>
        <row r="157">
          <cell r="A157" t="str">
            <v>ERWXA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2410</v>
          </cell>
          <cell r="AR157">
            <v>0</v>
          </cell>
          <cell r="AS157">
            <v>2410</v>
          </cell>
          <cell r="AT157">
            <v>145</v>
          </cell>
          <cell r="AU157">
            <v>0</v>
          </cell>
          <cell r="AV157">
            <v>0</v>
          </cell>
          <cell r="AW157">
            <v>145</v>
          </cell>
          <cell r="AX157">
            <v>3406</v>
          </cell>
          <cell r="AY157">
            <v>15624.08</v>
          </cell>
          <cell r="AZ157">
            <v>0</v>
          </cell>
          <cell r="BA157">
            <v>19030.080000000002</v>
          </cell>
          <cell r="BB157">
            <v>85370</v>
          </cell>
          <cell r="BC157">
            <v>99358.82</v>
          </cell>
          <cell r="BD157">
            <v>2772</v>
          </cell>
          <cell r="BE157">
            <v>187500.82</v>
          </cell>
          <cell r="BF157">
            <v>2166.15</v>
          </cell>
          <cell r="BG157">
            <v>10027.4</v>
          </cell>
          <cell r="BH157">
            <v>0</v>
          </cell>
          <cell r="BI157">
            <v>12193.55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196.39</v>
          </cell>
          <cell r="BO157">
            <v>119</v>
          </cell>
          <cell r="BP157">
            <v>0</v>
          </cell>
          <cell r="BQ157">
            <v>315.39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91283.54</v>
          </cell>
          <cell r="CA157">
            <v>127539.3</v>
          </cell>
          <cell r="CB157">
            <v>2772</v>
          </cell>
          <cell r="CC157">
            <v>221594.84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142509.54999999999</v>
          </cell>
          <cell r="CI157">
            <v>114000.3</v>
          </cell>
          <cell r="CJ157">
            <v>2986.75</v>
          </cell>
          <cell r="CK157">
            <v>259496.6</v>
          </cell>
          <cell r="CL157">
            <v>19300.29</v>
          </cell>
          <cell r="CM157">
            <v>15697.02</v>
          </cell>
          <cell r="CN157">
            <v>4653</v>
          </cell>
          <cell r="CO157">
            <v>39650.31</v>
          </cell>
          <cell r="CP157">
            <v>34038.22</v>
          </cell>
          <cell r="CQ157">
            <v>36796.25</v>
          </cell>
          <cell r="CR157">
            <v>35770.39</v>
          </cell>
          <cell r="CS157">
            <v>106604.86</v>
          </cell>
          <cell r="CT157">
            <v>36219.71</v>
          </cell>
          <cell r="CU157">
            <v>47347.55</v>
          </cell>
          <cell r="CV157">
            <v>29524.639999999999</v>
          </cell>
          <cell r="CW157">
            <v>113091.9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60812.959999999999</v>
          </cell>
          <cell r="DC157">
            <v>54001.98</v>
          </cell>
          <cell r="DD157">
            <v>20023.07</v>
          </cell>
          <cell r="DE157">
            <v>134838.01</v>
          </cell>
          <cell r="DF157">
            <v>0</v>
          </cell>
          <cell r="DG157">
            <v>480</v>
          </cell>
          <cell r="DH157">
            <v>0</v>
          </cell>
          <cell r="DI157">
            <v>48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292880.73</v>
          </cell>
          <cell r="DO157">
            <v>268323.09999999998</v>
          </cell>
          <cell r="DP157">
            <v>92957.85</v>
          </cell>
          <cell r="DQ157">
            <v>654161.68000000005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169.15</v>
          </cell>
          <cell r="DX157">
            <v>0</v>
          </cell>
          <cell r="DY157">
            <v>169.15</v>
          </cell>
          <cell r="DZ157">
            <v>0</v>
          </cell>
          <cell r="EA157">
            <v>0</v>
          </cell>
          <cell r="EB157">
            <v>80</v>
          </cell>
          <cell r="EC157">
            <v>8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169.15</v>
          </cell>
          <cell r="FD157">
            <v>80</v>
          </cell>
          <cell r="FE157">
            <v>249.15</v>
          </cell>
          <cell r="FF157">
            <v>0</v>
          </cell>
          <cell r="FG157">
            <v>2410</v>
          </cell>
          <cell r="FH157">
            <v>0</v>
          </cell>
          <cell r="FI157">
            <v>2410</v>
          </cell>
          <cell r="FJ157">
            <v>142654.54999999999</v>
          </cell>
          <cell r="FK157">
            <v>114169.45</v>
          </cell>
          <cell r="FL157">
            <v>2986.75</v>
          </cell>
          <cell r="FM157">
            <v>259810.75</v>
          </cell>
          <cell r="FN157">
            <v>22706.29</v>
          </cell>
          <cell r="FO157">
            <v>31321.1</v>
          </cell>
          <cell r="FP157">
            <v>4733</v>
          </cell>
          <cell r="FQ157">
            <v>58760.39</v>
          </cell>
          <cell r="FR157">
            <v>119408.22</v>
          </cell>
          <cell r="FS157">
            <v>136155.07</v>
          </cell>
          <cell r="FT157">
            <v>38542.39</v>
          </cell>
          <cell r="FU157">
            <v>294105.68</v>
          </cell>
          <cell r="FV157">
            <v>38385.86</v>
          </cell>
          <cell r="FW157">
            <v>57374.95</v>
          </cell>
          <cell r="FX157">
            <v>29524.639999999999</v>
          </cell>
          <cell r="FY157">
            <v>125285.45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61009.35</v>
          </cell>
          <cell r="GE157">
            <v>54120.98</v>
          </cell>
          <cell r="GF157">
            <v>20023.07</v>
          </cell>
          <cell r="GG157">
            <v>135153.4</v>
          </cell>
          <cell r="GH157">
            <v>0</v>
          </cell>
          <cell r="GI157">
            <v>480</v>
          </cell>
          <cell r="GJ157">
            <v>0</v>
          </cell>
          <cell r="GK157">
            <v>48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384164.27</v>
          </cell>
          <cell r="GQ157">
            <v>396031.55</v>
          </cell>
          <cell r="GR157">
            <v>95809.85</v>
          </cell>
          <cell r="GS157">
            <v>876005.67</v>
          </cell>
          <cell r="GU157">
            <v>180500.37</v>
          </cell>
          <cell r="GV157">
            <v>227261.12</v>
          </cell>
          <cell r="GW157">
            <v>72800.03</v>
          </cell>
          <cell r="GX157">
            <v>0</v>
          </cell>
          <cell r="GY157">
            <v>203663.9</v>
          </cell>
          <cell r="GZ157">
            <v>168770.43</v>
          </cell>
          <cell r="HA157">
            <v>23009.82</v>
          </cell>
          <cell r="HB157">
            <v>0</v>
          </cell>
        </row>
        <row r="158">
          <cell r="A158" t="str">
            <v>EWRXB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278</v>
          </cell>
          <cell r="AR158">
            <v>0</v>
          </cell>
          <cell r="AS158">
            <v>278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42765</v>
          </cell>
          <cell r="BC158">
            <v>10320</v>
          </cell>
          <cell r="BD158">
            <v>6675</v>
          </cell>
          <cell r="BE158">
            <v>59760</v>
          </cell>
          <cell r="BF158">
            <v>0</v>
          </cell>
          <cell r="BG158">
            <v>496</v>
          </cell>
          <cell r="BH158">
            <v>0</v>
          </cell>
          <cell r="BI158">
            <v>496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42765</v>
          </cell>
          <cell r="CA158">
            <v>11094</v>
          </cell>
          <cell r="CB158">
            <v>6675</v>
          </cell>
          <cell r="CC158">
            <v>60534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184851.39</v>
          </cell>
          <cell r="CI158">
            <v>120674.61</v>
          </cell>
          <cell r="CJ158">
            <v>1690.89</v>
          </cell>
          <cell r="CK158">
            <v>307216.89</v>
          </cell>
          <cell r="CL158">
            <v>31806.09</v>
          </cell>
          <cell r="CM158">
            <v>13343.57</v>
          </cell>
          <cell r="CN158">
            <v>14005.51</v>
          </cell>
          <cell r="CO158">
            <v>59155.17</v>
          </cell>
          <cell r="CP158">
            <v>17816.5</v>
          </cell>
          <cell r="CQ158">
            <v>12345.36</v>
          </cell>
          <cell r="CR158">
            <v>55506.81</v>
          </cell>
          <cell r="CS158">
            <v>85668.67</v>
          </cell>
          <cell r="CT158">
            <v>39026</v>
          </cell>
          <cell r="CU158">
            <v>48268.93</v>
          </cell>
          <cell r="CV158">
            <v>38663.83</v>
          </cell>
          <cell r="CW158">
            <v>125958.76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43201.66</v>
          </cell>
          <cell r="DC158">
            <v>22452.05</v>
          </cell>
          <cell r="DD158">
            <v>26898.799999999999</v>
          </cell>
          <cell r="DE158">
            <v>92552.5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316701.64</v>
          </cell>
          <cell r="DO158">
            <v>217084.52</v>
          </cell>
          <cell r="DP158">
            <v>136765.84</v>
          </cell>
          <cell r="DQ158">
            <v>670552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69.5</v>
          </cell>
          <cell r="EA158">
            <v>64.5</v>
          </cell>
          <cell r="EB158">
            <v>0</v>
          </cell>
          <cell r="EC158">
            <v>134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69.5</v>
          </cell>
          <cell r="FC158">
            <v>64.5</v>
          </cell>
          <cell r="FD158">
            <v>0</v>
          </cell>
          <cell r="FE158">
            <v>134</v>
          </cell>
          <cell r="FF158">
            <v>0</v>
          </cell>
          <cell r="FG158">
            <v>278</v>
          </cell>
          <cell r="FH158">
            <v>0</v>
          </cell>
          <cell r="FI158">
            <v>278</v>
          </cell>
          <cell r="FJ158">
            <v>184851.39</v>
          </cell>
          <cell r="FK158">
            <v>120674.61</v>
          </cell>
          <cell r="FL158">
            <v>1690.89</v>
          </cell>
          <cell r="FM158">
            <v>307216.89</v>
          </cell>
          <cell r="FN158">
            <v>31875.59</v>
          </cell>
          <cell r="FO158">
            <v>13408.07</v>
          </cell>
          <cell r="FP158">
            <v>14005.51</v>
          </cell>
          <cell r="FQ158">
            <v>59289.17</v>
          </cell>
          <cell r="FR158">
            <v>60581.5</v>
          </cell>
          <cell r="FS158">
            <v>22665.360000000001</v>
          </cell>
          <cell r="FT158">
            <v>62181.81</v>
          </cell>
          <cell r="FU158">
            <v>145428.67000000001</v>
          </cell>
          <cell r="FV158">
            <v>39026</v>
          </cell>
          <cell r="FW158">
            <v>48764.93</v>
          </cell>
          <cell r="FX158">
            <v>38663.83</v>
          </cell>
          <cell r="FY158">
            <v>126454.76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43201.66</v>
          </cell>
          <cell r="GE158">
            <v>22452.05</v>
          </cell>
          <cell r="GF158">
            <v>26898.799999999999</v>
          </cell>
          <cell r="GG158">
            <v>92552.51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359536.14</v>
          </cell>
          <cell r="GQ158">
            <v>228243.02</v>
          </cell>
          <cell r="GR158">
            <v>143440.84</v>
          </cell>
          <cell r="GS158">
            <v>731220</v>
          </cell>
          <cell r="GU158">
            <v>131483.09</v>
          </cell>
          <cell r="GV158">
            <v>85116.36</v>
          </cell>
          <cell r="GW158">
            <v>114851.15</v>
          </cell>
          <cell r="GX158">
            <v>0</v>
          </cell>
          <cell r="GY158">
            <v>228053.05000000002</v>
          </cell>
          <cell r="GZ158">
            <v>143126.66</v>
          </cell>
          <cell r="HA158">
            <v>28589.69</v>
          </cell>
          <cell r="HB158">
            <v>0</v>
          </cell>
        </row>
        <row r="159">
          <cell r="A159" t="str">
            <v>CNMXC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8586.3700000000008</v>
          </cell>
          <cell r="CK159">
            <v>8586.3700000000008</v>
          </cell>
          <cell r="CL159">
            <v>0</v>
          </cell>
          <cell r="CM159">
            <v>0</v>
          </cell>
          <cell r="CN159">
            <v>16368.12</v>
          </cell>
          <cell r="CO159">
            <v>16368.12</v>
          </cell>
          <cell r="CP159">
            <v>0</v>
          </cell>
          <cell r="CQ159">
            <v>0</v>
          </cell>
          <cell r="CR159">
            <v>46495.96</v>
          </cell>
          <cell r="CS159">
            <v>46495.96</v>
          </cell>
          <cell r="CT159">
            <v>0</v>
          </cell>
          <cell r="CU159">
            <v>0</v>
          </cell>
          <cell r="CV159">
            <v>41557.33</v>
          </cell>
          <cell r="CW159">
            <v>41557.33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16148.13</v>
          </cell>
          <cell r="DE159">
            <v>16148.13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129155.91</v>
          </cell>
          <cell r="DQ159">
            <v>129155.91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8586.3700000000008</v>
          </cell>
          <cell r="FM159">
            <v>8586.3700000000008</v>
          </cell>
          <cell r="FN159">
            <v>0</v>
          </cell>
          <cell r="FO159">
            <v>0</v>
          </cell>
          <cell r="FP159">
            <v>16368.12</v>
          </cell>
          <cell r="FQ159">
            <v>16368.12</v>
          </cell>
          <cell r="FR159">
            <v>0</v>
          </cell>
          <cell r="FS159">
            <v>0</v>
          </cell>
          <cell r="FT159">
            <v>46495.96</v>
          </cell>
          <cell r="FU159">
            <v>46495.96</v>
          </cell>
          <cell r="FV159">
            <v>0</v>
          </cell>
          <cell r="FW159">
            <v>0</v>
          </cell>
          <cell r="FX159">
            <v>41557.33</v>
          </cell>
          <cell r="FY159">
            <v>41557.33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16148.13</v>
          </cell>
          <cell r="GG159">
            <v>16148.13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129155.91</v>
          </cell>
          <cell r="GS159">
            <v>129155.91</v>
          </cell>
          <cell r="GU159">
            <v>0</v>
          </cell>
          <cell r="GV159">
            <v>0</v>
          </cell>
          <cell r="GW159">
            <v>104421.41</v>
          </cell>
          <cell r="GX159">
            <v>0</v>
          </cell>
          <cell r="GY159">
            <v>0</v>
          </cell>
          <cell r="GZ159">
            <v>0</v>
          </cell>
          <cell r="HA159">
            <v>24734.5</v>
          </cell>
          <cell r="HB159">
            <v>0</v>
          </cell>
        </row>
        <row r="160">
          <cell r="A160" t="str">
            <v>CHSXH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22945</v>
          </cell>
          <cell r="AQ160">
            <v>25751</v>
          </cell>
          <cell r="AR160">
            <v>2266.16</v>
          </cell>
          <cell r="AS160">
            <v>50962.16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3313</v>
          </cell>
          <cell r="AY160">
            <v>5197.0600000000004</v>
          </cell>
          <cell r="AZ160">
            <v>0</v>
          </cell>
          <cell r="BA160">
            <v>8510.06</v>
          </cell>
          <cell r="BB160">
            <v>38072</v>
          </cell>
          <cell r="BC160">
            <v>18938</v>
          </cell>
          <cell r="BD160">
            <v>0</v>
          </cell>
          <cell r="BE160">
            <v>57010</v>
          </cell>
          <cell r="BF160">
            <v>0</v>
          </cell>
          <cell r="BG160">
            <v>13961</v>
          </cell>
          <cell r="BH160">
            <v>0</v>
          </cell>
          <cell r="BI160">
            <v>13961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64330</v>
          </cell>
          <cell r="CA160">
            <v>63847.06</v>
          </cell>
          <cell r="CB160">
            <v>2266.16</v>
          </cell>
          <cell r="CC160">
            <v>130443.22</v>
          </cell>
          <cell r="CD160">
            <v>0</v>
          </cell>
          <cell r="CE160">
            <v>0</v>
          </cell>
          <cell r="CF160">
            <v>139</v>
          </cell>
          <cell r="CG160">
            <v>139</v>
          </cell>
          <cell r="CH160">
            <v>78106.92</v>
          </cell>
          <cell r="CI160">
            <v>52972.76</v>
          </cell>
          <cell r="CJ160">
            <v>31277.54</v>
          </cell>
          <cell r="CK160">
            <v>162357.22</v>
          </cell>
          <cell r="CL160">
            <v>40308.589999999997</v>
          </cell>
          <cell r="CM160">
            <v>77816.429999999993</v>
          </cell>
          <cell r="CN160">
            <v>12731.13</v>
          </cell>
          <cell r="CO160">
            <v>130856.15</v>
          </cell>
          <cell r="CP160">
            <v>35731.629999999997</v>
          </cell>
          <cell r="CQ160">
            <v>23534.02</v>
          </cell>
          <cell r="CR160">
            <v>24153.25</v>
          </cell>
          <cell r="CS160">
            <v>83418.899999999994</v>
          </cell>
          <cell r="CT160">
            <v>107121.38</v>
          </cell>
          <cell r="CU160">
            <v>146973.78</v>
          </cell>
          <cell r="CV160">
            <v>52757.94</v>
          </cell>
          <cell r="CW160">
            <v>306853.09999999998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97346.84</v>
          </cell>
          <cell r="DC160">
            <v>110779.28</v>
          </cell>
          <cell r="DD160">
            <v>74577.41</v>
          </cell>
          <cell r="DE160">
            <v>282703.53000000003</v>
          </cell>
          <cell r="DF160">
            <v>5670.73</v>
          </cell>
          <cell r="DG160">
            <v>15399.22</v>
          </cell>
          <cell r="DH160">
            <v>7953.76</v>
          </cell>
          <cell r="DI160">
            <v>29023.71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364286.09</v>
          </cell>
          <cell r="DO160">
            <v>427475.49</v>
          </cell>
          <cell r="DP160">
            <v>203590.03</v>
          </cell>
          <cell r="DQ160">
            <v>995351.61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22945</v>
          </cell>
          <cell r="FG160">
            <v>25751</v>
          </cell>
          <cell r="FH160">
            <v>2405.16</v>
          </cell>
          <cell r="FI160">
            <v>51101.16</v>
          </cell>
          <cell r="FJ160">
            <v>78106.92</v>
          </cell>
          <cell r="FK160">
            <v>52972.76</v>
          </cell>
          <cell r="FL160">
            <v>31277.54</v>
          </cell>
          <cell r="FM160">
            <v>162357.22</v>
          </cell>
          <cell r="FN160">
            <v>43621.59</v>
          </cell>
          <cell r="FO160">
            <v>83013.490000000005</v>
          </cell>
          <cell r="FP160">
            <v>12731.13</v>
          </cell>
          <cell r="FQ160">
            <v>139366.21</v>
          </cell>
          <cell r="FR160">
            <v>73803.63</v>
          </cell>
          <cell r="FS160">
            <v>42472.02</v>
          </cell>
          <cell r="FT160">
            <v>24153.25</v>
          </cell>
          <cell r="FU160">
            <v>140428.9</v>
          </cell>
          <cell r="FV160">
            <v>107121.38</v>
          </cell>
          <cell r="FW160">
            <v>160934.78</v>
          </cell>
          <cell r="FX160">
            <v>52757.94</v>
          </cell>
          <cell r="FY160">
            <v>320814.09999999998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97346.84</v>
          </cell>
          <cell r="GE160">
            <v>110779.28</v>
          </cell>
          <cell r="GF160">
            <v>74577.41</v>
          </cell>
          <cell r="GG160">
            <v>282703.53000000003</v>
          </cell>
          <cell r="GH160">
            <v>5670.73</v>
          </cell>
          <cell r="GI160">
            <v>15399.22</v>
          </cell>
          <cell r="GJ160">
            <v>7953.76</v>
          </cell>
          <cell r="GK160">
            <v>29023.71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428616.09</v>
          </cell>
          <cell r="GQ160">
            <v>491322.55</v>
          </cell>
          <cell r="GR160">
            <v>205856.19</v>
          </cell>
          <cell r="GS160">
            <v>1125794.83</v>
          </cell>
          <cell r="GU160">
            <v>247491.6</v>
          </cell>
          <cell r="GV160">
            <v>312171.29000000004</v>
          </cell>
          <cell r="GW160">
            <v>92047.48000000001</v>
          </cell>
          <cell r="GX160">
            <v>0</v>
          </cell>
          <cell r="GY160">
            <v>181124.49000000002</v>
          </cell>
          <cell r="GZ160">
            <v>179151.26</v>
          </cell>
          <cell r="HA160">
            <v>113808.71</v>
          </cell>
          <cell r="HB160">
            <v>0</v>
          </cell>
        </row>
        <row r="161">
          <cell r="A161" t="str">
            <v>CLTXC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83656</v>
          </cell>
          <cell r="O161">
            <v>108828</v>
          </cell>
          <cell r="P161">
            <v>0</v>
          </cell>
          <cell r="Q161">
            <v>192484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83656</v>
          </cell>
          <cell r="AM161">
            <v>108828</v>
          </cell>
          <cell r="AN161">
            <v>0</v>
          </cell>
          <cell r="AO161">
            <v>192484</v>
          </cell>
          <cell r="AP161">
            <v>0</v>
          </cell>
          <cell r="AQ161">
            <v>54734</v>
          </cell>
          <cell r="AR161">
            <v>1199</v>
          </cell>
          <cell r="AS161">
            <v>55933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3184</v>
          </cell>
          <cell r="AY161">
            <v>9424</v>
          </cell>
          <cell r="AZ161">
            <v>218</v>
          </cell>
          <cell r="BA161">
            <v>12826</v>
          </cell>
          <cell r="BB161">
            <v>94084</v>
          </cell>
          <cell r="BC161">
            <v>123731.97</v>
          </cell>
          <cell r="BD161">
            <v>37786</v>
          </cell>
          <cell r="BE161">
            <v>255601.97</v>
          </cell>
          <cell r="BF161">
            <v>7788</v>
          </cell>
          <cell r="BG161">
            <v>1082</v>
          </cell>
          <cell r="BH161">
            <v>0</v>
          </cell>
          <cell r="BI161">
            <v>887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105056</v>
          </cell>
          <cell r="CA161">
            <v>188971.97</v>
          </cell>
          <cell r="CB161">
            <v>39203</v>
          </cell>
          <cell r="CC161">
            <v>333230.96999999997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42982.92</v>
          </cell>
          <cell r="CI161">
            <v>16485.75</v>
          </cell>
          <cell r="CJ161">
            <v>7692.5</v>
          </cell>
          <cell r="CK161">
            <v>67161.17</v>
          </cell>
          <cell r="CL161">
            <v>14822</v>
          </cell>
          <cell r="CM161">
            <v>12767.98</v>
          </cell>
          <cell r="CN161">
            <v>6103.87</v>
          </cell>
          <cell r="CO161">
            <v>33693.85</v>
          </cell>
          <cell r="CP161">
            <v>64526.57</v>
          </cell>
          <cell r="CQ161">
            <v>31742</v>
          </cell>
          <cell r="CR161">
            <v>12889.23</v>
          </cell>
          <cell r="CS161">
            <v>109157.8</v>
          </cell>
          <cell r="CT161">
            <v>59759.75</v>
          </cell>
          <cell r="CU161">
            <v>31601.25</v>
          </cell>
          <cell r="CV161">
            <v>25556.880000000001</v>
          </cell>
          <cell r="CW161">
            <v>116917.88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52913.54</v>
          </cell>
          <cell r="DC161">
            <v>39118.14</v>
          </cell>
          <cell r="DD161">
            <v>49441.66</v>
          </cell>
          <cell r="DE161">
            <v>141473.34</v>
          </cell>
          <cell r="DF161">
            <v>0</v>
          </cell>
          <cell r="DG161">
            <v>546</v>
          </cell>
          <cell r="DH161">
            <v>0</v>
          </cell>
          <cell r="DI161">
            <v>546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235004.78</v>
          </cell>
          <cell r="DO161">
            <v>132261.12</v>
          </cell>
          <cell r="DP161">
            <v>101684.14</v>
          </cell>
          <cell r="DQ161">
            <v>468950.04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54734</v>
          </cell>
          <cell r="FH161">
            <v>1199</v>
          </cell>
          <cell r="FI161">
            <v>55933</v>
          </cell>
          <cell r="FJ161">
            <v>42982.92</v>
          </cell>
          <cell r="FK161">
            <v>16485.75</v>
          </cell>
          <cell r="FL161">
            <v>7692.5</v>
          </cell>
          <cell r="FM161">
            <v>67161.17</v>
          </cell>
          <cell r="FN161">
            <v>18006</v>
          </cell>
          <cell r="FO161">
            <v>22191.98</v>
          </cell>
          <cell r="FP161">
            <v>6321.87</v>
          </cell>
          <cell r="FQ161">
            <v>46519.85</v>
          </cell>
          <cell r="FR161">
            <v>242266.57</v>
          </cell>
          <cell r="FS161">
            <v>264301.96999999997</v>
          </cell>
          <cell r="FT161">
            <v>50675.23</v>
          </cell>
          <cell r="FU161">
            <v>557243.77</v>
          </cell>
          <cell r="FV161">
            <v>67547.75</v>
          </cell>
          <cell r="FW161">
            <v>32683.25</v>
          </cell>
          <cell r="FX161">
            <v>25556.880000000001</v>
          </cell>
          <cell r="FY161">
            <v>125787.88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52913.54</v>
          </cell>
          <cell r="GE161">
            <v>39118.14</v>
          </cell>
          <cell r="GF161">
            <v>49441.66</v>
          </cell>
          <cell r="GG161">
            <v>141473.34</v>
          </cell>
          <cell r="GH161">
            <v>0</v>
          </cell>
          <cell r="GI161">
            <v>546</v>
          </cell>
          <cell r="GJ161">
            <v>0</v>
          </cell>
          <cell r="GK161">
            <v>546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423716.78</v>
          </cell>
          <cell r="GQ161">
            <v>430061.09</v>
          </cell>
          <cell r="GR161">
            <v>140887.14000000001</v>
          </cell>
          <cell r="GS161">
            <v>994665.01</v>
          </cell>
          <cell r="GU161">
            <v>327820.32</v>
          </cell>
          <cell r="GV161">
            <v>373911.19999999995</v>
          </cell>
          <cell r="GW161">
            <v>83752.98000000001</v>
          </cell>
          <cell r="GX161">
            <v>0</v>
          </cell>
          <cell r="GY161">
            <v>95896.459999999992</v>
          </cell>
          <cell r="GZ161">
            <v>56149.89</v>
          </cell>
          <cell r="HA161">
            <v>57134.16</v>
          </cell>
          <cell r="HB161">
            <v>0</v>
          </cell>
        </row>
        <row r="162">
          <cell r="A162" t="str">
            <v>CLTXD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06031.54</v>
          </cell>
          <cell r="AR162">
            <v>0</v>
          </cell>
          <cell r="AS162">
            <v>106031.54</v>
          </cell>
          <cell r="AT162">
            <v>0</v>
          </cell>
          <cell r="AU162">
            <v>338</v>
          </cell>
          <cell r="AV162">
            <v>0</v>
          </cell>
          <cell r="AW162">
            <v>338</v>
          </cell>
          <cell r="AX162">
            <v>0</v>
          </cell>
          <cell r="AY162">
            <v>2366</v>
          </cell>
          <cell r="AZ162">
            <v>0</v>
          </cell>
          <cell r="BA162">
            <v>2366</v>
          </cell>
          <cell r="BB162">
            <v>232802</v>
          </cell>
          <cell r="BC162">
            <v>16164</v>
          </cell>
          <cell r="BD162">
            <v>0</v>
          </cell>
          <cell r="BE162">
            <v>248966</v>
          </cell>
          <cell r="BF162">
            <v>0</v>
          </cell>
          <cell r="BG162">
            <v>4901</v>
          </cell>
          <cell r="BH162">
            <v>0</v>
          </cell>
          <cell r="BI162">
            <v>4901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232802</v>
          </cell>
          <cell r="CA162">
            <v>129800.54</v>
          </cell>
          <cell r="CB162">
            <v>0</v>
          </cell>
          <cell r="CC162">
            <v>362602.54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88155.15</v>
          </cell>
          <cell r="CI162">
            <v>200102.31</v>
          </cell>
          <cell r="CJ162">
            <v>4960.53</v>
          </cell>
          <cell r="CK162">
            <v>293217.99</v>
          </cell>
          <cell r="CL162">
            <v>52559.56</v>
          </cell>
          <cell r="CM162">
            <v>36771.26</v>
          </cell>
          <cell r="CN162">
            <v>8504.42</v>
          </cell>
          <cell r="CO162">
            <v>97835.24</v>
          </cell>
          <cell r="CP162">
            <v>68793.42</v>
          </cell>
          <cell r="CQ162">
            <v>66703.990000000005</v>
          </cell>
          <cell r="CR162">
            <v>11389.64</v>
          </cell>
          <cell r="CS162">
            <v>146887.04999999999</v>
          </cell>
          <cell r="CT162">
            <v>114781.94</v>
          </cell>
          <cell r="CU162">
            <v>115352.5</v>
          </cell>
          <cell r="CV162">
            <v>21287.84</v>
          </cell>
          <cell r="CW162">
            <v>251422.28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83657.740000000005</v>
          </cell>
          <cell r="DC162">
            <v>95988.98</v>
          </cell>
          <cell r="DD162">
            <v>60521.39</v>
          </cell>
          <cell r="DE162">
            <v>240168.11</v>
          </cell>
          <cell r="DF162">
            <v>7152</v>
          </cell>
          <cell r="DG162">
            <v>0</v>
          </cell>
          <cell r="DH162">
            <v>2683.74</v>
          </cell>
          <cell r="DI162">
            <v>9835.74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415099.81</v>
          </cell>
          <cell r="DO162">
            <v>514919.04</v>
          </cell>
          <cell r="DP162">
            <v>109347.56</v>
          </cell>
          <cell r="DQ162">
            <v>1039366.41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89.5</v>
          </cell>
          <cell r="EA162">
            <v>0</v>
          </cell>
          <cell r="EB162">
            <v>0</v>
          </cell>
          <cell r="EC162">
            <v>89.5</v>
          </cell>
          <cell r="ED162">
            <v>171</v>
          </cell>
          <cell r="EE162">
            <v>0</v>
          </cell>
          <cell r="EF162">
            <v>0</v>
          </cell>
          <cell r="EG162">
            <v>171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260.5</v>
          </cell>
          <cell r="FC162">
            <v>0</v>
          </cell>
          <cell r="FD162">
            <v>0</v>
          </cell>
          <cell r="FE162">
            <v>260.5</v>
          </cell>
          <cell r="FF162">
            <v>0</v>
          </cell>
          <cell r="FG162">
            <v>106031.54</v>
          </cell>
          <cell r="FH162">
            <v>0</v>
          </cell>
          <cell r="FI162">
            <v>106031.54</v>
          </cell>
          <cell r="FJ162">
            <v>88155.15</v>
          </cell>
          <cell r="FK162">
            <v>200440.31</v>
          </cell>
          <cell r="FL162">
            <v>4960.53</v>
          </cell>
          <cell r="FM162">
            <v>293555.99</v>
          </cell>
          <cell r="FN162">
            <v>52649.06</v>
          </cell>
          <cell r="FO162">
            <v>39137.26</v>
          </cell>
          <cell r="FP162">
            <v>8504.42</v>
          </cell>
          <cell r="FQ162">
            <v>100290.74</v>
          </cell>
          <cell r="FR162">
            <v>301766.42</v>
          </cell>
          <cell r="FS162">
            <v>82867.990000000005</v>
          </cell>
          <cell r="FT162">
            <v>11389.64</v>
          </cell>
          <cell r="FU162">
            <v>396024.05</v>
          </cell>
          <cell r="FV162">
            <v>114781.94</v>
          </cell>
          <cell r="FW162">
            <v>120253.5</v>
          </cell>
          <cell r="FX162">
            <v>21287.84</v>
          </cell>
          <cell r="FY162">
            <v>256323.28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83657.740000000005</v>
          </cell>
          <cell r="GE162">
            <v>95988.98</v>
          </cell>
          <cell r="GF162">
            <v>60521.39</v>
          </cell>
          <cell r="GG162">
            <v>240168.11</v>
          </cell>
          <cell r="GH162">
            <v>7152</v>
          </cell>
          <cell r="GI162">
            <v>0</v>
          </cell>
          <cell r="GJ162">
            <v>2683.74</v>
          </cell>
          <cell r="GK162">
            <v>9835.74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648162.31000000006</v>
          </cell>
          <cell r="GQ162">
            <v>644719.57999999996</v>
          </cell>
          <cell r="GR162">
            <v>109347.56</v>
          </cell>
          <cell r="GS162">
            <v>1402229.45</v>
          </cell>
          <cell r="GU162">
            <v>469197.42</v>
          </cell>
          <cell r="GV162">
            <v>348290.29</v>
          </cell>
          <cell r="GW162">
            <v>41181.899999999994</v>
          </cell>
          <cell r="GX162">
            <v>0</v>
          </cell>
          <cell r="GY162">
            <v>178964.89</v>
          </cell>
          <cell r="GZ162">
            <v>296429.28999999998</v>
          </cell>
          <cell r="HA162">
            <v>68165.66</v>
          </cell>
          <cell r="HB162">
            <v>0</v>
          </cell>
        </row>
        <row r="163">
          <cell r="A163" t="str">
            <v>CHIXT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40194</v>
          </cell>
          <cell r="AS163">
            <v>40194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8217</v>
          </cell>
          <cell r="BE163">
            <v>8217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48411</v>
          </cell>
          <cell r="CC163">
            <v>48411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3251.15</v>
          </cell>
          <cell r="CK163">
            <v>3251.15</v>
          </cell>
          <cell r="CL163">
            <v>0</v>
          </cell>
          <cell r="CM163">
            <v>0</v>
          </cell>
          <cell r="CN163">
            <v>13760.1</v>
          </cell>
          <cell r="CO163">
            <v>13760.1</v>
          </cell>
          <cell r="CP163">
            <v>0</v>
          </cell>
          <cell r="CQ163">
            <v>0</v>
          </cell>
          <cell r="CR163">
            <v>74200.399999999994</v>
          </cell>
          <cell r="CS163">
            <v>74200.399999999994</v>
          </cell>
          <cell r="CT163">
            <v>0</v>
          </cell>
          <cell r="CU163">
            <v>0</v>
          </cell>
          <cell r="CV163">
            <v>14839.25</v>
          </cell>
          <cell r="CW163">
            <v>14839.25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4902.24</v>
          </cell>
          <cell r="DE163">
            <v>4902.24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110953.14</v>
          </cell>
          <cell r="DQ163">
            <v>110953.14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40194</v>
          </cell>
          <cell r="FI163">
            <v>40194</v>
          </cell>
          <cell r="FJ163">
            <v>0</v>
          </cell>
          <cell r="FK163">
            <v>0</v>
          </cell>
          <cell r="FL163">
            <v>3251.15</v>
          </cell>
          <cell r="FM163">
            <v>3251.15</v>
          </cell>
          <cell r="FN163">
            <v>0</v>
          </cell>
          <cell r="FO163">
            <v>0</v>
          </cell>
          <cell r="FP163">
            <v>13760.1</v>
          </cell>
          <cell r="FQ163">
            <v>13760.1</v>
          </cell>
          <cell r="FR163">
            <v>0</v>
          </cell>
          <cell r="FS163">
            <v>0</v>
          </cell>
          <cell r="FT163">
            <v>82417.399999999994</v>
          </cell>
          <cell r="FU163">
            <v>82417.399999999994</v>
          </cell>
          <cell r="FV163">
            <v>0</v>
          </cell>
          <cell r="FW163">
            <v>0</v>
          </cell>
          <cell r="FX163">
            <v>14839.25</v>
          </cell>
          <cell r="FY163">
            <v>14839.25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4902.24</v>
          </cell>
          <cell r="GG163">
            <v>4902.24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159364.14000000001</v>
          </cell>
          <cell r="GS163">
            <v>159364.14000000001</v>
          </cell>
          <cell r="GU163">
            <v>0</v>
          </cell>
          <cell r="GV163">
            <v>0</v>
          </cell>
          <cell r="GW163">
            <v>151210.75</v>
          </cell>
          <cell r="GX163">
            <v>0</v>
          </cell>
          <cell r="GY163">
            <v>0</v>
          </cell>
          <cell r="GZ163">
            <v>0</v>
          </cell>
          <cell r="HA163">
            <v>8153.3899999999994</v>
          </cell>
          <cell r="HB163">
            <v>0</v>
          </cell>
        </row>
        <row r="164">
          <cell r="A164" t="str">
            <v>CHIXE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2482</v>
          </cell>
          <cell r="AR164">
            <v>0</v>
          </cell>
          <cell r="AS164">
            <v>2482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3509</v>
          </cell>
          <cell r="AY164">
            <v>2260</v>
          </cell>
          <cell r="AZ164">
            <v>0</v>
          </cell>
          <cell r="BA164">
            <v>5769</v>
          </cell>
          <cell r="BB164">
            <v>28933</v>
          </cell>
          <cell r="BC164">
            <v>9601</v>
          </cell>
          <cell r="BD164">
            <v>3558</v>
          </cell>
          <cell r="BE164">
            <v>42092</v>
          </cell>
          <cell r="BF164">
            <v>1943</v>
          </cell>
          <cell r="BG164">
            <v>3880</v>
          </cell>
          <cell r="BH164">
            <v>0</v>
          </cell>
          <cell r="BI164">
            <v>5823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387</v>
          </cell>
          <cell r="BQ164">
            <v>38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34385</v>
          </cell>
          <cell r="CA164">
            <v>18223</v>
          </cell>
          <cell r="CB164">
            <v>3945</v>
          </cell>
          <cell r="CC164">
            <v>56553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13931.51</v>
          </cell>
          <cell r="CI164">
            <v>20288.82</v>
          </cell>
          <cell r="CJ164">
            <v>10670.79</v>
          </cell>
          <cell r="CK164">
            <v>44891.12</v>
          </cell>
          <cell r="CL164">
            <v>22748.76</v>
          </cell>
          <cell r="CM164">
            <v>21888.33</v>
          </cell>
          <cell r="CN164">
            <v>9728.67</v>
          </cell>
          <cell r="CO164">
            <v>54365.760000000002</v>
          </cell>
          <cell r="CP164">
            <v>42122.33</v>
          </cell>
          <cell r="CQ164">
            <v>64991.09</v>
          </cell>
          <cell r="CR164">
            <v>33634.230000000003</v>
          </cell>
          <cell r="CS164">
            <v>140747.65</v>
          </cell>
          <cell r="CT164">
            <v>91958.63</v>
          </cell>
          <cell r="CU164">
            <v>107581.39</v>
          </cell>
          <cell r="CV164">
            <v>42078.62</v>
          </cell>
          <cell r="CW164">
            <v>241618.64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64429.41</v>
          </cell>
          <cell r="DC164">
            <v>60109.11</v>
          </cell>
          <cell r="DD164">
            <v>27642.58</v>
          </cell>
          <cell r="DE164">
            <v>152181.1</v>
          </cell>
          <cell r="DF164">
            <v>0</v>
          </cell>
          <cell r="DG164">
            <v>687.96</v>
          </cell>
          <cell r="DH164">
            <v>92.82</v>
          </cell>
          <cell r="DI164">
            <v>780.78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235190.64</v>
          </cell>
          <cell r="DO164">
            <v>275546.7</v>
          </cell>
          <cell r="DP164">
            <v>123847.71</v>
          </cell>
          <cell r="DQ164">
            <v>634585.05000000005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2482</v>
          </cell>
          <cell r="FH164">
            <v>0</v>
          </cell>
          <cell r="FI164">
            <v>2482</v>
          </cell>
          <cell r="FJ164">
            <v>13931.51</v>
          </cell>
          <cell r="FK164">
            <v>20288.82</v>
          </cell>
          <cell r="FL164">
            <v>10670.79</v>
          </cell>
          <cell r="FM164">
            <v>44891.12</v>
          </cell>
          <cell r="FN164">
            <v>26257.759999999998</v>
          </cell>
          <cell r="FO164">
            <v>24148.33</v>
          </cell>
          <cell r="FP164">
            <v>9728.67</v>
          </cell>
          <cell r="FQ164">
            <v>60134.76</v>
          </cell>
          <cell r="FR164">
            <v>71055.33</v>
          </cell>
          <cell r="FS164">
            <v>74592.09</v>
          </cell>
          <cell r="FT164">
            <v>37192.230000000003</v>
          </cell>
          <cell r="FU164">
            <v>182839.65</v>
          </cell>
          <cell r="FV164">
            <v>93901.63</v>
          </cell>
          <cell r="FW164">
            <v>111461.39</v>
          </cell>
          <cell r="FX164">
            <v>42078.62</v>
          </cell>
          <cell r="FY164">
            <v>247441.64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64429.41</v>
          </cell>
          <cell r="GE164">
            <v>60109.11</v>
          </cell>
          <cell r="GF164">
            <v>28029.58</v>
          </cell>
          <cell r="GG164">
            <v>152568.1</v>
          </cell>
          <cell r="GH164">
            <v>0</v>
          </cell>
          <cell r="GI164">
            <v>687.96</v>
          </cell>
          <cell r="GJ164">
            <v>92.82</v>
          </cell>
          <cell r="GK164">
            <v>780.78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269575.64</v>
          </cell>
          <cell r="GQ164">
            <v>293769.7</v>
          </cell>
          <cell r="GR164">
            <v>127792.71</v>
          </cell>
          <cell r="GS164">
            <v>691138.05</v>
          </cell>
          <cell r="GU164">
            <v>191214.72</v>
          </cell>
          <cell r="GV164">
            <v>212683.81</v>
          </cell>
          <cell r="GW164">
            <v>88999.52</v>
          </cell>
          <cell r="GX164">
            <v>0</v>
          </cell>
          <cell r="GY164">
            <v>78360.92</v>
          </cell>
          <cell r="GZ164">
            <v>81085.89</v>
          </cell>
          <cell r="HA164">
            <v>38793.19</v>
          </cell>
          <cell r="HB164">
            <v>0</v>
          </cell>
        </row>
        <row r="165">
          <cell r="A165" t="str">
            <v>CHIXW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180</v>
          </cell>
          <cell r="AR165">
            <v>0</v>
          </cell>
          <cell r="AS165">
            <v>18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1386</v>
          </cell>
          <cell r="BC165">
            <v>693</v>
          </cell>
          <cell r="BD165">
            <v>0</v>
          </cell>
          <cell r="BE165">
            <v>2079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1386</v>
          </cell>
          <cell r="CA165">
            <v>873</v>
          </cell>
          <cell r="CB165">
            <v>0</v>
          </cell>
          <cell r="CC165">
            <v>2259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41404.400000000001</v>
          </cell>
          <cell r="CI165">
            <v>29931.200000000001</v>
          </cell>
          <cell r="CJ165">
            <v>2512.1999999999998</v>
          </cell>
          <cell r="CK165">
            <v>73847.8</v>
          </cell>
          <cell r="CL165">
            <v>14034.05</v>
          </cell>
          <cell r="CM165">
            <v>13282.4</v>
          </cell>
          <cell r="CN165">
            <v>20341.759999999998</v>
          </cell>
          <cell r="CO165">
            <v>47658.21</v>
          </cell>
          <cell r="CP165">
            <v>48120.29</v>
          </cell>
          <cell r="CQ165">
            <v>29289.4</v>
          </cell>
          <cell r="CR165">
            <v>19996</v>
          </cell>
          <cell r="CS165">
            <v>97405.69</v>
          </cell>
          <cell r="CT165">
            <v>50373.14</v>
          </cell>
          <cell r="CU165">
            <v>47394</v>
          </cell>
          <cell r="CV165">
            <v>54453.58</v>
          </cell>
          <cell r="CW165">
            <v>152220.72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34813.410000000003</v>
          </cell>
          <cell r="DC165">
            <v>51694.86</v>
          </cell>
          <cell r="DD165">
            <v>25970.23</v>
          </cell>
          <cell r="DE165">
            <v>112478.5</v>
          </cell>
          <cell r="DF165">
            <v>0</v>
          </cell>
          <cell r="DG165">
            <v>212.89</v>
          </cell>
          <cell r="DH165">
            <v>81.28</v>
          </cell>
          <cell r="DI165">
            <v>294.17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188745.29</v>
          </cell>
          <cell r="DO165">
            <v>171804.75</v>
          </cell>
          <cell r="DP165">
            <v>123355.05</v>
          </cell>
          <cell r="DQ165">
            <v>483905.09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180</v>
          </cell>
          <cell r="FH165">
            <v>0</v>
          </cell>
          <cell r="FI165">
            <v>180</v>
          </cell>
          <cell r="FJ165">
            <v>41404.400000000001</v>
          </cell>
          <cell r="FK165">
            <v>29931.200000000001</v>
          </cell>
          <cell r="FL165">
            <v>2512.1999999999998</v>
          </cell>
          <cell r="FM165">
            <v>73847.8</v>
          </cell>
          <cell r="FN165">
            <v>14034.05</v>
          </cell>
          <cell r="FO165">
            <v>13282.4</v>
          </cell>
          <cell r="FP165">
            <v>20341.759999999998</v>
          </cell>
          <cell r="FQ165">
            <v>47658.21</v>
          </cell>
          <cell r="FR165">
            <v>49506.29</v>
          </cell>
          <cell r="FS165">
            <v>29982.400000000001</v>
          </cell>
          <cell r="FT165">
            <v>19996</v>
          </cell>
          <cell r="FU165">
            <v>99484.69</v>
          </cell>
          <cell r="FV165">
            <v>50373.14</v>
          </cell>
          <cell r="FW165">
            <v>47394</v>
          </cell>
          <cell r="FX165">
            <v>54453.58</v>
          </cell>
          <cell r="FY165">
            <v>152220.72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34813.410000000003</v>
          </cell>
          <cell r="GE165">
            <v>51694.86</v>
          </cell>
          <cell r="GF165">
            <v>25970.23</v>
          </cell>
          <cell r="GG165">
            <v>112478.5</v>
          </cell>
          <cell r="GH165">
            <v>0</v>
          </cell>
          <cell r="GI165">
            <v>212.89</v>
          </cell>
          <cell r="GJ165">
            <v>81.28</v>
          </cell>
          <cell r="GK165">
            <v>294.17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190131.29</v>
          </cell>
          <cell r="GQ165">
            <v>172677.75</v>
          </cell>
          <cell r="GR165">
            <v>123355.05</v>
          </cell>
          <cell r="GS165">
            <v>486164.09</v>
          </cell>
          <cell r="GU165">
            <v>113913.48</v>
          </cell>
          <cell r="GV165">
            <v>90838.8</v>
          </cell>
          <cell r="GW165">
            <v>94791.34</v>
          </cell>
          <cell r="GX165">
            <v>0</v>
          </cell>
          <cell r="GY165">
            <v>76217.81</v>
          </cell>
          <cell r="GZ165">
            <v>81838.95</v>
          </cell>
          <cell r="HA165">
            <v>28563.71</v>
          </cell>
          <cell r="HB165">
            <v>0</v>
          </cell>
        </row>
        <row r="166">
          <cell r="A166" t="str">
            <v>CHIXO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3040</v>
          </cell>
          <cell r="Q166">
            <v>304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3040</v>
          </cell>
          <cell r="AO166">
            <v>3040</v>
          </cell>
          <cell r="AP166">
            <v>0</v>
          </cell>
          <cell r="AQ166">
            <v>6681</v>
          </cell>
          <cell r="AR166">
            <v>0</v>
          </cell>
          <cell r="AS166">
            <v>6681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733</v>
          </cell>
          <cell r="AY166">
            <v>238</v>
          </cell>
          <cell r="AZ166">
            <v>1115</v>
          </cell>
          <cell r="BA166">
            <v>2086</v>
          </cell>
          <cell r="BB166">
            <v>15656</v>
          </cell>
          <cell r="BC166">
            <v>19564.27</v>
          </cell>
          <cell r="BD166">
            <v>2094.27</v>
          </cell>
          <cell r="BE166">
            <v>37314.54</v>
          </cell>
          <cell r="BF166">
            <v>4453</v>
          </cell>
          <cell r="BG166">
            <v>595</v>
          </cell>
          <cell r="BH166">
            <v>0</v>
          </cell>
          <cell r="BI166">
            <v>5048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20842</v>
          </cell>
          <cell r="CA166">
            <v>27078.27</v>
          </cell>
          <cell r="CB166">
            <v>3209.27</v>
          </cell>
          <cell r="CC166">
            <v>51129.54</v>
          </cell>
          <cell r="CD166">
            <v>0</v>
          </cell>
          <cell r="CE166">
            <v>119</v>
          </cell>
          <cell r="CF166">
            <v>0</v>
          </cell>
          <cell r="CG166">
            <v>119</v>
          </cell>
          <cell r="CH166">
            <v>44671.77</v>
          </cell>
          <cell r="CI166">
            <v>55435.73</v>
          </cell>
          <cell r="CJ166">
            <v>7470.65</v>
          </cell>
          <cell r="CK166">
            <v>107578.15</v>
          </cell>
          <cell r="CL166">
            <v>35382.94</v>
          </cell>
          <cell r="CM166">
            <v>20134.64</v>
          </cell>
          <cell r="CN166">
            <v>26785.52</v>
          </cell>
          <cell r="CO166">
            <v>82303.100000000006</v>
          </cell>
          <cell r="CP166">
            <v>59819.64</v>
          </cell>
          <cell r="CQ166">
            <v>52217.66</v>
          </cell>
          <cell r="CR166">
            <v>33880.82</v>
          </cell>
          <cell r="CS166">
            <v>145918.12</v>
          </cell>
          <cell r="CT166">
            <v>140014.56</v>
          </cell>
          <cell r="CU166">
            <v>92618.86</v>
          </cell>
          <cell r="CV166">
            <v>63811.32</v>
          </cell>
          <cell r="CW166">
            <v>296444.74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46184.44</v>
          </cell>
          <cell r="DC166">
            <v>78855.11</v>
          </cell>
          <cell r="DD166">
            <v>66681.75</v>
          </cell>
          <cell r="DE166">
            <v>191721.3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326073.34999999998</v>
          </cell>
          <cell r="DO166">
            <v>299381</v>
          </cell>
          <cell r="DP166">
            <v>198630.06</v>
          </cell>
          <cell r="DQ166">
            <v>824084.41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199.2</v>
          </cell>
          <cell r="EA166">
            <v>0</v>
          </cell>
          <cell r="EB166">
            <v>0</v>
          </cell>
          <cell r="EC166">
            <v>199.2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96.9</v>
          </cell>
          <cell r="EK166">
            <v>96.9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199.2</v>
          </cell>
          <cell r="FC166">
            <v>0</v>
          </cell>
          <cell r="FD166">
            <v>96.9</v>
          </cell>
          <cell r="FE166">
            <v>296.10000000000002</v>
          </cell>
          <cell r="FF166">
            <v>0</v>
          </cell>
          <cell r="FG166">
            <v>6800</v>
          </cell>
          <cell r="FH166">
            <v>0</v>
          </cell>
          <cell r="FI166">
            <v>6800</v>
          </cell>
          <cell r="FJ166">
            <v>44671.77</v>
          </cell>
          <cell r="FK166">
            <v>55435.73</v>
          </cell>
          <cell r="FL166">
            <v>7470.65</v>
          </cell>
          <cell r="FM166">
            <v>107578.15</v>
          </cell>
          <cell r="FN166">
            <v>36315.14</v>
          </cell>
          <cell r="FO166">
            <v>20372.64</v>
          </cell>
          <cell r="FP166">
            <v>27900.52</v>
          </cell>
          <cell r="FQ166">
            <v>84588.3</v>
          </cell>
          <cell r="FR166">
            <v>75475.64</v>
          </cell>
          <cell r="FS166">
            <v>71781.929999999993</v>
          </cell>
          <cell r="FT166">
            <v>39015.089999999997</v>
          </cell>
          <cell r="FU166">
            <v>186272.66</v>
          </cell>
          <cell r="FV166">
            <v>144467.56</v>
          </cell>
          <cell r="FW166">
            <v>93213.86</v>
          </cell>
          <cell r="FX166">
            <v>63908.22</v>
          </cell>
          <cell r="FY166">
            <v>301589.64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46184.44</v>
          </cell>
          <cell r="GE166">
            <v>78855.11</v>
          </cell>
          <cell r="GF166">
            <v>66681.75</v>
          </cell>
          <cell r="GG166">
            <v>191721.3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347114.55</v>
          </cell>
          <cell r="GQ166">
            <v>326459.27</v>
          </cell>
          <cell r="GR166">
            <v>204976.23</v>
          </cell>
          <cell r="GS166">
            <v>878550.05</v>
          </cell>
          <cell r="GU166">
            <v>256258.34</v>
          </cell>
          <cell r="GV166">
            <v>192168.43</v>
          </cell>
          <cell r="GW166">
            <v>130823.83</v>
          </cell>
          <cell r="GX166">
            <v>0</v>
          </cell>
          <cell r="GY166">
            <v>90856.209999999992</v>
          </cell>
          <cell r="GZ166">
            <v>134290.84</v>
          </cell>
          <cell r="HA166">
            <v>74152.399999999994</v>
          </cell>
          <cell r="HB166">
            <v>0</v>
          </cell>
        </row>
        <row r="167">
          <cell r="A167" t="str">
            <v>CHIXS</v>
          </cell>
          <cell r="B167">
            <v>0</v>
          </cell>
          <cell r="C167">
            <v>4717</v>
          </cell>
          <cell r="D167">
            <v>0</v>
          </cell>
          <cell r="E167">
            <v>471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4717</v>
          </cell>
          <cell r="AN167">
            <v>0</v>
          </cell>
          <cell r="AO167">
            <v>4717</v>
          </cell>
          <cell r="AP167">
            <v>0</v>
          </cell>
          <cell r="AQ167">
            <v>32093</v>
          </cell>
          <cell r="AR167">
            <v>0</v>
          </cell>
          <cell r="AS167">
            <v>32093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208</v>
          </cell>
          <cell r="AY167">
            <v>1432</v>
          </cell>
          <cell r="AZ167">
            <v>0</v>
          </cell>
          <cell r="BA167">
            <v>1640</v>
          </cell>
          <cell r="BB167">
            <v>25133.9</v>
          </cell>
          <cell r="BC167">
            <v>18910</v>
          </cell>
          <cell r="BD167">
            <v>15540</v>
          </cell>
          <cell r="BE167">
            <v>59583.9</v>
          </cell>
          <cell r="BF167">
            <v>1209</v>
          </cell>
          <cell r="BG167">
            <v>170.28</v>
          </cell>
          <cell r="BH167">
            <v>0</v>
          </cell>
          <cell r="BI167">
            <v>1379.28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26550.9</v>
          </cell>
          <cell r="CA167">
            <v>52605.279999999999</v>
          </cell>
          <cell r="CB167">
            <v>15540</v>
          </cell>
          <cell r="CC167">
            <v>94696.18</v>
          </cell>
          <cell r="CD167">
            <v>0</v>
          </cell>
          <cell r="CE167">
            <v>-178</v>
          </cell>
          <cell r="CF167">
            <v>0</v>
          </cell>
          <cell r="CG167">
            <v>-178</v>
          </cell>
          <cell r="CH167">
            <v>48505.45</v>
          </cell>
          <cell r="CI167">
            <v>19882.060000000001</v>
          </cell>
          <cell r="CJ167">
            <v>0</v>
          </cell>
          <cell r="CK167">
            <v>68387.509999999995</v>
          </cell>
          <cell r="CL167">
            <v>10710.01</v>
          </cell>
          <cell r="CM167">
            <v>11294.01</v>
          </cell>
          <cell r="CN167">
            <v>11645.06</v>
          </cell>
          <cell r="CO167">
            <v>33649.08</v>
          </cell>
          <cell r="CP167">
            <v>7321.03</v>
          </cell>
          <cell r="CQ167">
            <v>23806.97</v>
          </cell>
          <cell r="CR167">
            <v>17386.29</v>
          </cell>
          <cell r="CS167">
            <v>48514.29</v>
          </cell>
          <cell r="CT167">
            <v>39347.760000000002</v>
          </cell>
          <cell r="CU167">
            <v>50719</v>
          </cell>
          <cell r="CV167">
            <v>26153.74</v>
          </cell>
          <cell r="CW167">
            <v>116220.5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53557.79</v>
          </cell>
          <cell r="DC167">
            <v>40898.25</v>
          </cell>
          <cell r="DD167">
            <v>22133.38</v>
          </cell>
          <cell r="DE167">
            <v>116589.42</v>
          </cell>
          <cell r="DF167">
            <v>8408</v>
          </cell>
          <cell r="DG167">
            <v>-144</v>
          </cell>
          <cell r="DH167">
            <v>0</v>
          </cell>
          <cell r="DI167">
            <v>8264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167850.04</v>
          </cell>
          <cell r="DO167">
            <v>146278.29</v>
          </cell>
          <cell r="DP167">
            <v>77318.47</v>
          </cell>
          <cell r="DQ167">
            <v>391446.8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36632</v>
          </cell>
          <cell r="FH167">
            <v>0</v>
          </cell>
          <cell r="FI167">
            <v>36632</v>
          </cell>
          <cell r="FJ167">
            <v>48505.45</v>
          </cell>
          <cell r="FK167">
            <v>19882.060000000001</v>
          </cell>
          <cell r="FL167">
            <v>0</v>
          </cell>
          <cell r="FM167">
            <v>68387.509999999995</v>
          </cell>
          <cell r="FN167">
            <v>10918.01</v>
          </cell>
          <cell r="FO167">
            <v>12726.01</v>
          </cell>
          <cell r="FP167">
            <v>11645.06</v>
          </cell>
          <cell r="FQ167">
            <v>35289.08</v>
          </cell>
          <cell r="FR167">
            <v>32454.93</v>
          </cell>
          <cell r="FS167">
            <v>42716.97</v>
          </cell>
          <cell r="FT167">
            <v>32926.29</v>
          </cell>
          <cell r="FU167">
            <v>108098.19</v>
          </cell>
          <cell r="FV167">
            <v>40556.76</v>
          </cell>
          <cell r="FW167">
            <v>50889.279999999999</v>
          </cell>
          <cell r="FX167">
            <v>26153.74</v>
          </cell>
          <cell r="FY167">
            <v>117599.78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53557.79</v>
          </cell>
          <cell r="GE167">
            <v>40898.25</v>
          </cell>
          <cell r="GF167">
            <v>22133.38</v>
          </cell>
          <cell r="GG167">
            <v>116589.42</v>
          </cell>
          <cell r="GH167">
            <v>8408</v>
          </cell>
          <cell r="GI167">
            <v>-144</v>
          </cell>
          <cell r="GJ167">
            <v>0</v>
          </cell>
          <cell r="GK167">
            <v>8264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194400.94</v>
          </cell>
          <cell r="GQ167">
            <v>203600.57</v>
          </cell>
          <cell r="GR167">
            <v>92858.47</v>
          </cell>
          <cell r="GS167">
            <v>490859.98</v>
          </cell>
          <cell r="GU167">
            <v>83929.700000000012</v>
          </cell>
          <cell r="GV167">
            <v>142964.26</v>
          </cell>
          <cell r="GW167">
            <v>70725.09</v>
          </cell>
          <cell r="GX167">
            <v>0</v>
          </cell>
          <cell r="GY167">
            <v>110471.23999999999</v>
          </cell>
          <cell r="GZ167">
            <v>60636.31</v>
          </cell>
          <cell r="HA167">
            <v>22133.38</v>
          </cell>
          <cell r="HB167">
            <v>0</v>
          </cell>
        </row>
        <row r="168">
          <cell r="A168" t="str">
            <v>CHIXL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246781.5</v>
          </cell>
          <cell r="AR168">
            <v>0</v>
          </cell>
          <cell r="AS168">
            <v>246781.5</v>
          </cell>
          <cell r="AT168">
            <v>0</v>
          </cell>
          <cell r="AU168">
            <v>118.64</v>
          </cell>
          <cell r="AV168">
            <v>0</v>
          </cell>
          <cell r="AW168">
            <v>118.64</v>
          </cell>
          <cell r="AX168">
            <v>0</v>
          </cell>
          <cell r="AY168">
            <v>337</v>
          </cell>
          <cell r="AZ168">
            <v>0</v>
          </cell>
          <cell r="BA168">
            <v>337</v>
          </cell>
          <cell r="BB168">
            <v>0</v>
          </cell>
          <cell r="BC168">
            <v>11253.14</v>
          </cell>
          <cell r="BD168">
            <v>447</v>
          </cell>
          <cell r="BE168">
            <v>11700.14</v>
          </cell>
          <cell r="BF168">
            <v>0</v>
          </cell>
          <cell r="BG168">
            <v>337</v>
          </cell>
          <cell r="BH168">
            <v>0</v>
          </cell>
          <cell r="BI168">
            <v>337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258827.28</v>
          </cell>
          <cell r="CB168">
            <v>447</v>
          </cell>
          <cell r="CC168">
            <v>259274.28</v>
          </cell>
          <cell r="CD168">
            <v>0</v>
          </cell>
          <cell r="CE168">
            <v>115</v>
          </cell>
          <cell r="CF168">
            <v>0</v>
          </cell>
          <cell r="CG168">
            <v>115</v>
          </cell>
          <cell r="CH168">
            <v>0</v>
          </cell>
          <cell r="CI168">
            <v>97790.11</v>
          </cell>
          <cell r="CJ168">
            <v>10893.84</v>
          </cell>
          <cell r="CK168">
            <v>108683.95</v>
          </cell>
          <cell r="CL168">
            <v>0</v>
          </cell>
          <cell r="CM168">
            <v>43793.31</v>
          </cell>
          <cell r="CN168">
            <v>18548.39</v>
          </cell>
          <cell r="CO168">
            <v>62341.7</v>
          </cell>
          <cell r="CP168">
            <v>0</v>
          </cell>
          <cell r="CQ168">
            <v>23247.1</v>
          </cell>
          <cell r="CR168">
            <v>28211.81</v>
          </cell>
          <cell r="CS168">
            <v>51458.91</v>
          </cell>
          <cell r="CT168">
            <v>0</v>
          </cell>
          <cell r="CU168">
            <v>153052.57999999999</v>
          </cell>
          <cell r="CV168">
            <v>59073.07</v>
          </cell>
          <cell r="CW168">
            <v>212125.65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104872.18</v>
          </cell>
          <cell r="DD168">
            <v>54217.4</v>
          </cell>
          <cell r="DE168">
            <v>159089.57999999999</v>
          </cell>
          <cell r="DF168">
            <v>0</v>
          </cell>
          <cell r="DG168">
            <v>0</v>
          </cell>
          <cell r="DH168">
            <v>348</v>
          </cell>
          <cell r="DI168">
            <v>348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422870.28</v>
          </cell>
          <cell r="DP168">
            <v>171292.51</v>
          </cell>
          <cell r="DQ168">
            <v>594162.79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246896.5</v>
          </cell>
          <cell r="FH168">
            <v>0</v>
          </cell>
          <cell r="FI168">
            <v>246896.5</v>
          </cell>
          <cell r="FJ168">
            <v>0</v>
          </cell>
          <cell r="FK168">
            <v>97908.75</v>
          </cell>
          <cell r="FL168">
            <v>10893.84</v>
          </cell>
          <cell r="FM168">
            <v>108802.59</v>
          </cell>
          <cell r="FN168">
            <v>0</v>
          </cell>
          <cell r="FO168">
            <v>44130.31</v>
          </cell>
          <cell r="FP168">
            <v>18548.39</v>
          </cell>
          <cell r="FQ168">
            <v>62678.7</v>
          </cell>
          <cell r="FR168">
            <v>0</v>
          </cell>
          <cell r="FS168">
            <v>34500.239999999998</v>
          </cell>
          <cell r="FT168">
            <v>28658.81</v>
          </cell>
          <cell r="FU168">
            <v>63159.05</v>
          </cell>
          <cell r="FV168">
            <v>0</v>
          </cell>
          <cell r="FW168">
            <v>153389.57999999999</v>
          </cell>
          <cell r="FX168">
            <v>59073.07</v>
          </cell>
          <cell r="FY168">
            <v>212462.65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104872.18</v>
          </cell>
          <cell r="GF168">
            <v>54217.4</v>
          </cell>
          <cell r="GG168">
            <v>159089.57999999999</v>
          </cell>
          <cell r="GH168">
            <v>0</v>
          </cell>
          <cell r="GI168">
            <v>0</v>
          </cell>
          <cell r="GJ168">
            <v>348</v>
          </cell>
          <cell r="GK168">
            <v>348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681697.56</v>
          </cell>
          <cell r="GR168">
            <v>171739.51</v>
          </cell>
          <cell r="GS168">
            <v>853437.07</v>
          </cell>
          <cell r="GU168">
            <v>0</v>
          </cell>
          <cell r="GV168">
            <v>478916.63</v>
          </cell>
          <cell r="GW168">
            <v>106280.26999999999</v>
          </cell>
          <cell r="GX168">
            <v>0</v>
          </cell>
          <cell r="GY168">
            <v>0</v>
          </cell>
          <cell r="GZ168">
            <v>202780.93</v>
          </cell>
          <cell r="HA168">
            <v>65459.240000000005</v>
          </cell>
          <cell r="HB168">
            <v>0</v>
          </cell>
        </row>
        <row r="169">
          <cell r="A169" t="str">
            <v>COSXC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20383</v>
          </cell>
          <cell r="AV169">
            <v>0</v>
          </cell>
          <cell r="AW169">
            <v>20383</v>
          </cell>
          <cell r="AX169">
            <v>2790</v>
          </cell>
          <cell r="AY169">
            <v>-346</v>
          </cell>
          <cell r="AZ169">
            <v>0</v>
          </cell>
          <cell r="BA169">
            <v>2444</v>
          </cell>
          <cell r="BB169">
            <v>19576</v>
          </cell>
          <cell r="BC169">
            <v>1179</v>
          </cell>
          <cell r="BD169">
            <v>59668</v>
          </cell>
          <cell r="BE169">
            <v>80423</v>
          </cell>
          <cell r="BF169">
            <v>2843</v>
          </cell>
          <cell r="BG169">
            <v>-447</v>
          </cell>
          <cell r="BH169">
            <v>0</v>
          </cell>
          <cell r="BI169">
            <v>2396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25209</v>
          </cell>
          <cell r="CA169">
            <v>20769</v>
          </cell>
          <cell r="CB169">
            <v>59668</v>
          </cell>
          <cell r="CC169">
            <v>105646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24182.45</v>
          </cell>
          <cell r="CI169">
            <v>23145.03</v>
          </cell>
          <cell r="CJ169">
            <v>2196.1999999999998</v>
          </cell>
          <cell r="CK169">
            <v>49523.68</v>
          </cell>
          <cell r="CL169">
            <v>9912.43</v>
          </cell>
          <cell r="CM169">
            <v>7640.77</v>
          </cell>
          <cell r="CN169">
            <v>7715.05</v>
          </cell>
          <cell r="CO169">
            <v>25268.25</v>
          </cell>
          <cell r="CP169">
            <v>28621.89</v>
          </cell>
          <cell r="CQ169">
            <v>31505.69</v>
          </cell>
          <cell r="CR169">
            <v>23626.53</v>
          </cell>
          <cell r="CS169">
            <v>83754.11</v>
          </cell>
          <cell r="CT169">
            <v>34015.519999999997</v>
          </cell>
          <cell r="CU169">
            <v>39642.78</v>
          </cell>
          <cell r="CV169">
            <v>33012.480000000003</v>
          </cell>
          <cell r="CW169">
            <v>106670.78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16628.330000000002</v>
          </cell>
          <cell r="DC169">
            <v>44924.51</v>
          </cell>
          <cell r="DD169">
            <v>15571.41</v>
          </cell>
          <cell r="DE169">
            <v>77124.25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113360.62</v>
          </cell>
          <cell r="DO169">
            <v>146858.78</v>
          </cell>
          <cell r="DP169">
            <v>82121.67</v>
          </cell>
          <cell r="DQ169">
            <v>342341.07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24182.45</v>
          </cell>
          <cell r="FK169">
            <v>43528.03</v>
          </cell>
          <cell r="FL169">
            <v>2196.1999999999998</v>
          </cell>
          <cell r="FM169">
            <v>69906.679999999993</v>
          </cell>
          <cell r="FN169">
            <v>12702.43</v>
          </cell>
          <cell r="FO169">
            <v>7294.77</v>
          </cell>
          <cell r="FP169">
            <v>7715.05</v>
          </cell>
          <cell r="FQ169">
            <v>27712.25</v>
          </cell>
          <cell r="FR169">
            <v>48197.89</v>
          </cell>
          <cell r="FS169">
            <v>32684.69</v>
          </cell>
          <cell r="FT169">
            <v>83294.53</v>
          </cell>
          <cell r="FU169">
            <v>164177.10999999999</v>
          </cell>
          <cell r="FV169">
            <v>36858.519999999997</v>
          </cell>
          <cell r="FW169">
            <v>39195.78</v>
          </cell>
          <cell r="FX169">
            <v>33012.480000000003</v>
          </cell>
          <cell r="FY169">
            <v>109066.78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16628.330000000002</v>
          </cell>
          <cell r="GE169">
            <v>44924.51</v>
          </cell>
          <cell r="GF169">
            <v>15571.41</v>
          </cell>
          <cell r="GG169">
            <v>77124.25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138569.62</v>
          </cell>
          <cell r="GQ169">
            <v>167627.78</v>
          </cell>
          <cell r="GR169">
            <v>141789.67000000001</v>
          </cell>
          <cell r="GS169">
            <v>447987.07</v>
          </cell>
          <cell r="GU169">
            <v>97758.84</v>
          </cell>
          <cell r="GV169">
            <v>79175.239999999991</v>
          </cell>
          <cell r="GW169">
            <v>124022.06</v>
          </cell>
          <cell r="GX169">
            <v>0</v>
          </cell>
          <cell r="GY169">
            <v>40810.78</v>
          </cell>
          <cell r="GZ169">
            <v>88452.540000000008</v>
          </cell>
          <cell r="HA169">
            <v>17767.61</v>
          </cell>
          <cell r="HB169">
            <v>0</v>
          </cell>
        </row>
        <row r="170">
          <cell r="A170" t="str">
            <v>SNAXC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2802</v>
          </cell>
          <cell r="AY170">
            <v>914</v>
          </cell>
          <cell r="AZ170">
            <v>0</v>
          </cell>
          <cell r="BA170">
            <v>3716</v>
          </cell>
          <cell r="BB170">
            <v>19093</v>
          </cell>
          <cell r="BC170">
            <v>10324</v>
          </cell>
          <cell r="BD170">
            <v>0</v>
          </cell>
          <cell r="BE170">
            <v>29417</v>
          </cell>
          <cell r="BF170">
            <v>1206</v>
          </cell>
          <cell r="BG170">
            <v>0</v>
          </cell>
          <cell r="BH170">
            <v>0</v>
          </cell>
          <cell r="BI170">
            <v>1206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23101</v>
          </cell>
          <cell r="CA170">
            <v>11238</v>
          </cell>
          <cell r="CB170">
            <v>0</v>
          </cell>
          <cell r="CC170">
            <v>34339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100458.33</v>
          </cell>
          <cell r="CI170">
            <v>123383.74</v>
          </cell>
          <cell r="CJ170">
            <v>6668.6</v>
          </cell>
          <cell r="CK170">
            <v>230510.67</v>
          </cell>
          <cell r="CL170">
            <v>75416.289999999994</v>
          </cell>
          <cell r="CM170">
            <v>49802.7</v>
          </cell>
          <cell r="CN170">
            <v>18522.64</v>
          </cell>
          <cell r="CO170">
            <v>143741.63</v>
          </cell>
          <cell r="CP170">
            <v>72073.37</v>
          </cell>
          <cell r="CQ170">
            <v>66062.59</v>
          </cell>
          <cell r="CR170">
            <v>104587.15</v>
          </cell>
          <cell r="CS170">
            <v>242723.11</v>
          </cell>
          <cell r="CT170">
            <v>176876.86</v>
          </cell>
          <cell r="CU170">
            <v>226368.82</v>
          </cell>
          <cell r="CV170">
            <v>58178.32</v>
          </cell>
          <cell r="CW170">
            <v>461424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96335.89</v>
          </cell>
          <cell r="DC170">
            <v>99988.23</v>
          </cell>
          <cell r="DD170">
            <v>172158.53</v>
          </cell>
          <cell r="DE170">
            <v>368482.65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521160.74</v>
          </cell>
          <cell r="DO170">
            <v>565606.07999999996</v>
          </cell>
          <cell r="DP170">
            <v>360115.24</v>
          </cell>
          <cell r="DQ170">
            <v>1446882.06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100458.33</v>
          </cell>
          <cell r="FK170">
            <v>123383.74</v>
          </cell>
          <cell r="FL170">
            <v>6668.6</v>
          </cell>
          <cell r="FM170">
            <v>230510.67</v>
          </cell>
          <cell r="FN170">
            <v>78218.289999999994</v>
          </cell>
          <cell r="FO170">
            <v>50716.7</v>
          </cell>
          <cell r="FP170">
            <v>18522.64</v>
          </cell>
          <cell r="FQ170">
            <v>147457.63</v>
          </cell>
          <cell r="FR170">
            <v>91166.37</v>
          </cell>
          <cell r="FS170">
            <v>76386.59</v>
          </cell>
          <cell r="FT170">
            <v>104587.15</v>
          </cell>
          <cell r="FU170">
            <v>272140.11</v>
          </cell>
          <cell r="FV170">
            <v>178082.86</v>
          </cell>
          <cell r="FW170">
            <v>226368.82</v>
          </cell>
          <cell r="FX170">
            <v>58178.32</v>
          </cell>
          <cell r="FY170">
            <v>46263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96335.89</v>
          </cell>
          <cell r="GE170">
            <v>99988.23</v>
          </cell>
          <cell r="GF170">
            <v>172158.53</v>
          </cell>
          <cell r="GG170">
            <v>368482.65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  <cell r="GN170">
            <v>0</v>
          </cell>
          <cell r="GO170">
            <v>0</v>
          </cell>
          <cell r="GP170">
            <v>544261.74</v>
          </cell>
          <cell r="GQ170">
            <v>576844.07999999996</v>
          </cell>
          <cell r="GR170">
            <v>360115.24</v>
          </cell>
          <cell r="GS170">
            <v>1481221.06</v>
          </cell>
          <cell r="GU170">
            <v>347467.51999999996</v>
          </cell>
          <cell r="GV170">
            <v>353472.11</v>
          </cell>
          <cell r="GW170">
            <v>181288.11</v>
          </cell>
          <cell r="GX170">
            <v>0</v>
          </cell>
          <cell r="GY170">
            <v>196794.22</v>
          </cell>
          <cell r="GZ170">
            <v>223371.97</v>
          </cell>
          <cell r="HA170">
            <v>178827.13</v>
          </cell>
          <cell r="HB170">
            <v>0</v>
          </cell>
        </row>
        <row r="171">
          <cell r="A171" t="str">
            <v>DFWXA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72308</v>
          </cell>
          <cell r="BC171">
            <v>71477.5</v>
          </cell>
          <cell r="BD171">
            <v>0</v>
          </cell>
          <cell r="BE171">
            <v>143785.5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72308</v>
          </cell>
          <cell r="CA171">
            <v>71477.5</v>
          </cell>
          <cell r="CB171">
            <v>0</v>
          </cell>
          <cell r="CC171">
            <v>143785.5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35360.04</v>
          </cell>
          <cell r="CI171">
            <v>46146.69</v>
          </cell>
          <cell r="CJ171">
            <v>5235.6499999999996</v>
          </cell>
          <cell r="CK171">
            <v>86742.38</v>
          </cell>
          <cell r="CL171">
            <v>17408.16</v>
          </cell>
          <cell r="CM171">
            <v>21345.360000000001</v>
          </cell>
          <cell r="CN171">
            <v>6006.86</v>
          </cell>
          <cell r="CO171">
            <v>44760.38</v>
          </cell>
          <cell r="CP171">
            <v>38335.919999999998</v>
          </cell>
          <cell r="CQ171">
            <v>34346</v>
          </cell>
          <cell r="CR171">
            <v>35966.6</v>
          </cell>
          <cell r="CS171">
            <v>108648.52</v>
          </cell>
          <cell r="CT171">
            <v>70470.73</v>
          </cell>
          <cell r="CU171">
            <v>98427.11</v>
          </cell>
          <cell r="CV171">
            <v>14065.19</v>
          </cell>
          <cell r="CW171">
            <v>182963.03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56353.32</v>
          </cell>
          <cell r="DC171">
            <v>54292.6</v>
          </cell>
          <cell r="DD171">
            <v>9951.77</v>
          </cell>
          <cell r="DE171">
            <v>120597.69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217928.17</v>
          </cell>
          <cell r="DO171">
            <v>254557.76</v>
          </cell>
          <cell r="DP171">
            <v>71226.070000000007</v>
          </cell>
          <cell r="DQ171">
            <v>543712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257.5</v>
          </cell>
          <cell r="EA171">
            <v>77</v>
          </cell>
          <cell r="EB171">
            <v>0</v>
          </cell>
          <cell r="EC171">
            <v>334.5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52</v>
          </cell>
          <cell r="EJ171">
            <v>0</v>
          </cell>
          <cell r="EK171">
            <v>52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257.5</v>
          </cell>
          <cell r="FC171">
            <v>129</v>
          </cell>
          <cell r="FD171">
            <v>0</v>
          </cell>
          <cell r="FE171">
            <v>386.5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35360.04</v>
          </cell>
          <cell r="FK171">
            <v>46146.69</v>
          </cell>
          <cell r="FL171">
            <v>5235.6499999999996</v>
          </cell>
          <cell r="FM171">
            <v>86742.38</v>
          </cell>
          <cell r="FN171">
            <v>17665.66</v>
          </cell>
          <cell r="FO171">
            <v>21422.36</v>
          </cell>
          <cell r="FP171">
            <v>6006.86</v>
          </cell>
          <cell r="FQ171">
            <v>45094.879999999997</v>
          </cell>
          <cell r="FR171">
            <v>110643.92</v>
          </cell>
          <cell r="FS171">
            <v>105823.5</v>
          </cell>
          <cell r="FT171">
            <v>35966.6</v>
          </cell>
          <cell r="FU171">
            <v>252434.02</v>
          </cell>
          <cell r="FV171">
            <v>70470.73</v>
          </cell>
          <cell r="FW171">
            <v>98479.11</v>
          </cell>
          <cell r="FX171">
            <v>14065.19</v>
          </cell>
          <cell r="FY171">
            <v>183015.03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56353.32</v>
          </cell>
          <cell r="GE171">
            <v>54292.6</v>
          </cell>
          <cell r="GF171">
            <v>9951.77</v>
          </cell>
          <cell r="GG171">
            <v>120597.69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290493.67</v>
          </cell>
          <cell r="GQ171">
            <v>326164.26</v>
          </cell>
          <cell r="GR171">
            <v>71226.070000000007</v>
          </cell>
          <cell r="GS171">
            <v>687884</v>
          </cell>
          <cell r="GU171">
            <v>198780.31</v>
          </cell>
          <cell r="GV171">
            <v>225724.97</v>
          </cell>
          <cell r="GW171">
            <v>56038.65</v>
          </cell>
          <cell r="GX171">
            <v>0</v>
          </cell>
          <cell r="GY171">
            <v>91713.36</v>
          </cell>
          <cell r="GZ171">
            <v>100439.29000000001</v>
          </cell>
          <cell r="HA171">
            <v>15187.42</v>
          </cell>
          <cell r="HB171">
            <v>0</v>
          </cell>
        </row>
        <row r="172">
          <cell r="A172" t="str">
            <v>DFWXF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22305</v>
          </cell>
          <cell r="AR172">
            <v>6460.99</v>
          </cell>
          <cell r="AS172">
            <v>28765.99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16549</v>
          </cell>
          <cell r="AY172">
            <v>5064</v>
          </cell>
          <cell r="AZ172">
            <v>961</v>
          </cell>
          <cell r="BA172">
            <v>22574</v>
          </cell>
          <cell r="BB172">
            <v>19111</v>
          </cell>
          <cell r="BC172">
            <v>5919</v>
          </cell>
          <cell r="BD172">
            <v>19185.48</v>
          </cell>
          <cell r="BE172">
            <v>44215.48</v>
          </cell>
          <cell r="BF172">
            <v>12533</v>
          </cell>
          <cell r="BG172">
            <v>0</v>
          </cell>
          <cell r="BH172">
            <v>357</v>
          </cell>
          <cell r="BI172">
            <v>1289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48193</v>
          </cell>
          <cell r="CA172">
            <v>33288</v>
          </cell>
          <cell r="CB172">
            <v>26964.47</v>
          </cell>
          <cell r="CC172">
            <v>108445.47</v>
          </cell>
          <cell r="CD172">
            <v>0</v>
          </cell>
          <cell r="CE172">
            <v>937.1</v>
          </cell>
          <cell r="CF172">
            <v>433.2</v>
          </cell>
          <cell r="CG172">
            <v>1370.3</v>
          </cell>
          <cell r="CH172">
            <v>123686.38</v>
          </cell>
          <cell r="CI172">
            <v>151918.39999999999</v>
          </cell>
          <cell r="CJ172">
            <v>10025.200000000001</v>
          </cell>
          <cell r="CK172">
            <v>285629.98</v>
          </cell>
          <cell r="CL172">
            <v>45823.98</v>
          </cell>
          <cell r="CM172">
            <v>38884.69</v>
          </cell>
          <cell r="CN172">
            <v>32149.02</v>
          </cell>
          <cell r="CO172">
            <v>116857.69</v>
          </cell>
          <cell r="CP172">
            <v>28514.7</v>
          </cell>
          <cell r="CQ172">
            <v>10325.31</v>
          </cell>
          <cell r="CR172">
            <v>29451.01</v>
          </cell>
          <cell r="CS172">
            <v>68291.02</v>
          </cell>
          <cell r="CT172">
            <v>93642.13</v>
          </cell>
          <cell r="CU172">
            <v>89021.55</v>
          </cell>
          <cell r="CV172">
            <v>79436.179999999993</v>
          </cell>
          <cell r="CW172">
            <v>262099.86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78009.350000000006</v>
          </cell>
          <cell r="DC172">
            <v>81983.55</v>
          </cell>
          <cell r="DD172">
            <v>39320.04</v>
          </cell>
          <cell r="DE172">
            <v>199312.94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369676.54</v>
          </cell>
          <cell r="DO172">
            <v>373070.6</v>
          </cell>
          <cell r="DP172">
            <v>190814.65</v>
          </cell>
          <cell r="DQ172">
            <v>933561.79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23242.1</v>
          </cell>
          <cell r="FH172">
            <v>6894.19</v>
          </cell>
          <cell r="FI172">
            <v>30136.29</v>
          </cell>
          <cell r="FJ172">
            <v>123686.38</v>
          </cell>
          <cell r="FK172">
            <v>151918.39999999999</v>
          </cell>
          <cell r="FL172">
            <v>10025.200000000001</v>
          </cell>
          <cell r="FM172">
            <v>285629.98</v>
          </cell>
          <cell r="FN172">
            <v>62372.98</v>
          </cell>
          <cell r="FO172">
            <v>43948.69</v>
          </cell>
          <cell r="FP172">
            <v>33110.019999999997</v>
          </cell>
          <cell r="FQ172">
            <v>139431.69</v>
          </cell>
          <cell r="FR172">
            <v>47625.7</v>
          </cell>
          <cell r="FS172">
            <v>16244.31</v>
          </cell>
          <cell r="FT172">
            <v>48636.49</v>
          </cell>
          <cell r="FU172">
            <v>112506.5</v>
          </cell>
          <cell r="FV172">
            <v>106175.13</v>
          </cell>
          <cell r="FW172">
            <v>89021.55</v>
          </cell>
          <cell r="FX172">
            <v>79793.179999999993</v>
          </cell>
          <cell r="FY172">
            <v>274989.86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78009.350000000006</v>
          </cell>
          <cell r="GE172">
            <v>81983.55</v>
          </cell>
          <cell r="GF172">
            <v>39320.04</v>
          </cell>
          <cell r="GG172">
            <v>199312.94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417869.54</v>
          </cell>
          <cell r="GQ172">
            <v>406358.6</v>
          </cell>
          <cell r="GR172">
            <v>217779.12</v>
          </cell>
          <cell r="GS172">
            <v>1042007.26</v>
          </cell>
          <cell r="GU172">
            <v>216173.81</v>
          </cell>
          <cell r="GV172">
            <v>172456.65000000002</v>
          </cell>
          <cell r="GW172">
            <v>168433.88</v>
          </cell>
          <cell r="GX172">
            <v>0</v>
          </cell>
          <cell r="GY172">
            <v>201695.73</v>
          </cell>
          <cell r="GZ172">
            <v>233901.95</v>
          </cell>
          <cell r="HA172">
            <v>49345.240000000005</v>
          </cell>
          <cell r="HB172">
            <v>0</v>
          </cell>
        </row>
        <row r="173">
          <cell r="A173" t="str">
            <v>DFWXL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19186</v>
          </cell>
          <cell r="AR173">
            <v>0</v>
          </cell>
          <cell r="AS173">
            <v>19186</v>
          </cell>
          <cell r="AT173">
            <v>0</v>
          </cell>
          <cell r="AU173">
            <v>8974</v>
          </cell>
          <cell r="AV173">
            <v>0</v>
          </cell>
          <cell r="AW173">
            <v>8974</v>
          </cell>
          <cell r="AX173">
            <v>109</v>
          </cell>
          <cell r="AY173">
            <v>2604</v>
          </cell>
          <cell r="AZ173">
            <v>0</v>
          </cell>
          <cell r="BA173">
            <v>2713</v>
          </cell>
          <cell r="BB173">
            <v>27460</v>
          </cell>
          <cell r="BC173">
            <v>21861</v>
          </cell>
          <cell r="BD173">
            <v>0</v>
          </cell>
          <cell r="BE173">
            <v>49321</v>
          </cell>
          <cell r="BF173">
            <v>1359</v>
          </cell>
          <cell r="BG173">
            <v>417</v>
          </cell>
          <cell r="BH173">
            <v>0</v>
          </cell>
          <cell r="BI173">
            <v>1776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28928</v>
          </cell>
          <cell r="CA173">
            <v>53042</v>
          </cell>
          <cell r="CB173">
            <v>0</v>
          </cell>
          <cell r="CC173">
            <v>8197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184810.25</v>
          </cell>
          <cell r="CI173">
            <v>181529.63</v>
          </cell>
          <cell r="CJ173">
            <v>9514.1</v>
          </cell>
          <cell r="CK173">
            <v>375853.98</v>
          </cell>
          <cell r="CL173">
            <v>20638.23</v>
          </cell>
          <cell r="CM173">
            <v>22422.52</v>
          </cell>
          <cell r="CN173">
            <v>8236.7199999999993</v>
          </cell>
          <cell r="CO173">
            <v>51297.47</v>
          </cell>
          <cell r="CP173">
            <v>75862.33</v>
          </cell>
          <cell r="CQ173">
            <v>76115.59</v>
          </cell>
          <cell r="CR173">
            <v>83805.179999999993</v>
          </cell>
          <cell r="CS173">
            <v>235783.1</v>
          </cell>
          <cell r="CT173">
            <v>70143.16</v>
          </cell>
          <cell r="CU173">
            <v>69381.539999999994</v>
          </cell>
          <cell r="CV173">
            <v>56088.44</v>
          </cell>
          <cell r="CW173">
            <v>195613.14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59589.17</v>
          </cell>
          <cell r="DC173">
            <v>48568.09</v>
          </cell>
          <cell r="DD173">
            <v>17178.349999999999</v>
          </cell>
          <cell r="DE173">
            <v>125335.61</v>
          </cell>
          <cell r="DF173">
            <v>215.82</v>
          </cell>
          <cell r="DG173">
            <v>4507.2</v>
          </cell>
          <cell r="DH173">
            <v>0</v>
          </cell>
          <cell r="DI173">
            <v>4723.0200000000004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411258.96</v>
          </cell>
          <cell r="DO173">
            <v>402524.57</v>
          </cell>
          <cell r="DP173">
            <v>174822.79</v>
          </cell>
          <cell r="DQ173">
            <v>988606.32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19186</v>
          </cell>
          <cell r="FH173">
            <v>0</v>
          </cell>
          <cell r="FI173">
            <v>19186</v>
          </cell>
          <cell r="FJ173">
            <v>184810.25</v>
          </cell>
          <cell r="FK173">
            <v>190503.63</v>
          </cell>
          <cell r="FL173">
            <v>9514.1</v>
          </cell>
          <cell r="FM173">
            <v>384827.98</v>
          </cell>
          <cell r="FN173">
            <v>20747.23</v>
          </cell>
          <cell r="FO173">
            <v>25026.52</v>
          </cell>
          <cell r="FP173">
            <v>8236.7199999999993</v>
          </cell>
          <cell r="FQ173">
            <v>54010.47</v>
          </cell>
          <cell r="FR173">
            <v>103322.33</v>
          </cell>
          <cell r="FS173">
            <v>97976.59</v>
          </cell>
          <cell r="FT173">
            <v>83805.179999999993</v>
          </cell>
          <cell r="FU173">
            <v>285104.09999999998</v>
          </cell>
          <cell r="FV173">
            <v>71502.16</v>
          </cell>
          <cell r="FW173">
            <v>69798.539999999994</v>
          </cell>
          <cell r="FX173">
            <v>56088.44</v>
          </cell>
          <cell r="FY173">
            <v>197389.14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59589.17</v>
          </cell>
          <cell r="GE173">
            <v>48568.09</v>
          </cell>
          <cell r="GF173">
            <v>17178.349999999999</v>
          </cell>
          <cell r="GG173">
            <v>125335.61</v>
          </cell>
          <cell r="GH173">
            <v>215.82</v>
          </cell>
          <cell r="GI173">
            <v>4507.2</v>
          </cell>
          <cell r="GJ173">
            <v>0</v>
          </cell>
          <cell r="GK173">
            <v>4723.0200000000004</v>
          </cell>
          <cell r="GL173">
            <v>0</v>
          </cell>
          <cell r="GM173">
            <v>0</v>
          </cell>
          <cell r="GN173">
            <v>0</v>
          </cell>
          <cell r="GO173">
            <v>0</v>
          </cell>
          <cell r="GP173">
            <v>440186.96</v>
          </cell>
          <cell r="GQ173">
            <v>455566.57</v>
          </cell>
          <cell r="GR173">
            <v>174822.79</v>
          </cell>
          <cell r="GS173">
            <v>1070576.32</v>
          </cell>
          <cell r="GU173">
            <v>195571.72</v>
          </cell>
          <cell r="GV173">
            <v>211987.64999999997</v>
          </cell>
          <cell r="GW173">
            <v>148130.34</v>
          </cell>
          <cell r="GX173">
            <v>0</v>
          </cell>
          <cell r="GY173">
            <v>244615.24</v>
          </cell>
          <cell r="GZ173">
            <v>243578.92</v>
          </cell>
          <cell r="HA173">
            <v>26692.449999999997</v>
          </cell>
          <cell r="HB173">
            <v>0</v>
          </cell>
        </row>
        <row r="174">
          <cell r="A174" t="str">
            <v>DFWXP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3116</v>
          </cell>
          <cell r="AU174">
            <v>444</v>
          </cell>
          <cell r="AV174">
            <v>0</v>
          </cell>
          <cell r="AW174">
            <v>3560</v>
          </cell>
          <cell r="AX174">
            <v>3604</v>
          </cell>
          <cell r="AY174">
            <v>2143</v>
          </cell>
          <cell r="AZ174">
            <v>0</v>
          </cell>
          <cell r="BA174">
            <v>5747</v>
          </cell>
          <cell r="BB174">
            <v>24676</v>
          </cell>
          <cell r="BC174">
            <v>98553.15</v>
          </cell>
          <cell r="BD174">
            <v>3871</v>
          </cell>
          <cell r="BE174">
            <v>127100.15</v>
          </cell>
          <cell r="BF174">
            <v>2788</v>
          </cell>
          <cell r="BG174">
            <v>296</v>
          </cell>
          <cell r="BH174">
            <v>0</v>
          </cell>
          <cell r="BI174">
            <v>3084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34184</v>
          </cell>
          <cell r="CA174">
            <v>101436.15</v>
          </cell>
          <cell r="CB174">
            <v>3871</v>
          </cell>
          <cell r="CC174">
            <v>139491.15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62732.94</v>
          </cell>
          <cell r="CI174">
            <v>51603.41</v>
          </cell>
          <cell r="CJ174">
            <v>14314.3</v>
          </cell>
          <cell r="CK174">
            <v>128650.65</v>
          </cell>
          <cell r="CL174">
            <v>39973.39</v>
          </cell>
          <cell r="CM174">
            <v>35584.82</v>
          </cell>
          <cell r="CN174">
            <v>24205.39</v>
          </cell>
          <cell r="CO174">
            <v>99763.6</v>
          </cell>
          <cell r="CP174">
            <v>60014.7</v>
          </cell>
          <cell r="CQ174">
            <v>54133.67</v>
          </cell>
          <cell r="CR174">
            <v>74257.240000000005</v>
          </cell>
          <cell r="CS174">
            <v>188405.61</v>
          </cell>
          <cell r="CT174">
            <v>82927.95</v>
          </cell>
          <cell r="CU174">
            <v>111836.54</v>
          </cell>
          <cell r="CV174">
            <v>56058.09</v>
          </cell>
          <cell r="CW174">
            <v>250822.58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90061.7</v>
          </cell>
          <cell r="DC174">
            <v>51745.82</v>
          </cell>
          <cell r="DD174">
            <v>54574.82</v>
          </cell>
          <cell r="DE174">
            <v>196382.34</v>
          </cell>
          <cell r="DF174">
            <v>0</v>
          </cell>
          <cell r="DG174">
            <v>966</v>
          </cell>
          <cell r="DH174">
            <v>179.52</v>
          </cell>
          <cell r="DI174">
            <v>1145.52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335710.68</v>
          </cell>
          <cell r="DO174">
            <v>305870.26</v>
          </cell>
          <cell r="DP174">
            <v>223589.36</v>
          </cell>
          <cell r="DQ174">
            <v>865170.3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184</v>
          </cell>
          <cell r="EB174">
            <v>0</v>
          </cell>
          <cell r="EC174">
            <v>184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129</v>
          </cell>
          <cell r="EJ174">
            <v>0</v>
          </cell>
          <cell r="EK174">
            <v>129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313</v>
          </cell>
          <cell r="FD174">
            <v>0</v>
          </cell>
          <cell r="FE174">
            <v>313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65848.94</v>
          </cell>
          <cell r="FK174">
            <v>52047.41</v>
          </cell>
          <cell r="FL174">
            <v>14314.3</v>
          </cell>
          <cell r="FM174">
            <v>132210.65</v>
          </cell>
          <cell r="FN174">
            <v>43577.39</v>
          </cell>
          <cell r="FO174">
            <v>37911.82</v>
          </cell>
          <cell r="FP174">
            <v>24205.39</v>
          </cell>
          <cell r="FQ174">
            <v>105694.6</v>
          </cell>
          <cell r="FR174">
            <v>84690.7</v>
          </cell>
          <cell r="FS174">
            <v>152686.82</v>
          </cell>
          <cell r="FT174">
            <v>78128.240000000005</v>
          </cell>
          <cell r="FU174">
            <v>315505.76</v>
          </cell>
          <cell r="FV174">
            <v>85715.95</v>
          </cell>
          <cell r="FW174">
            <v>112261.54</v>
          </cell>
          <cell r="FX174">
            <v>56058.09</v>
          </cell>
          <cell r="FY174">
            <v>254035.58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90061.7</v>
          </cell>
          <cell r="GE174">
            <v>51745.82</v>
          </cell>
          <cell r="GF174">
            <v>54574.82</v>
          </cell>
          <cell r="GG174">
            <v>196382.34</v>
          </cell>
          <cell r="GH174">
            <v>0</v>
          </cell>
          <cell r="GI174">
            <v>966</v>
          </cell>
          <cell r="GJ174">
            <v>179.52</v>
          </cell>
          <cell r="GK174">
            <v>1145.52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369894.68</v>
          </cell>
          <cell r="GQ174">
            <v>407619.41</v>
          </cell>
          <cell r="GR174">
            <v>227460.36</v>
          </cell>
          <cell r="GS174">
            <v>1004974.45</v>
          </cell>
          <cell r="GU174">
            <v>213984.03999999998</v>
          </cell>
          <cell r="GV174">
            <v>302860.18</v>
          </cell>
          <cell r="GW174">
            <v>158391.72</v>
          </cell>
          <cell r="GX174">
            <v>0</v>
          </cell>
          <cell r="GY174">
            <v>155910.64000000001</v>
          </cell>
          <cell r="GZ174">
            <v>104759.23000000001</v>
          </cell>
          <cell r="HA174">
            <v>69068.639999999999</v>
          </cell>
          <cell r="HB174">
            <v>0</v>
          </cell>
        </row>
        <row r="175">
          <cell r="A175" t="str">
            <v>DFWXR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267</v>
          </cell>
          <cell r="AR175">
            <v>0</v>
          </cell>
          <cell r="AS175">
            <v>267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342</v>
          </cell>
          <cell r="AY175">
            <v>445</v>
          </cell>
          <cell r="AZ175">
            <v>0</v>
          </cell>
          <cell r="BA175">
            <v>787</v>
          </cell>
          <cell r="BB175">
            <v>12133</v>
          </cell>
          <cell r="BC175">
            <v>86462</v>
          </cell>
          <cell r="BD175">
            <v>10998</v>
          </cell>
          <cell r="BE175">
            <v>109593</v>
          </cell>
          <cell r="BF175">
            <v>790</v>
          </cell>
          <cell r="BG175">
            <v>0</v>
          </cell>
          <cell r="BH175">
            <v>0</v>
          </cell>
          <cell r="BI175">
            <v>79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13265</v>
          </cell>
          <cell r="CA175">
            <v>87174</v>
          </cell>
          <cell r="CB175">
            <v>10998</v>
          </cell>
          <cell r="CC175">
            <v>111437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40642.519999999997</v>
          </cell>
          <cell r="CI175">
            <v>32616.01</v>
          </cell>
          <cell r="CJ175">
            <v>3151.4</v>
          </cell>
          <cell r="CK175">
            <v>76409.929999999993</v>
          </cell>
          <cell r="CL175">
            <v>8829.0300000000007</v>
          </cell>
          <cell r="CM175">
            <v>14438.6</v>
          </cell>
          <cell r="CN175">
            <v>9805.92</v>
          </cell>
          <cell r="CO175">
            <v>33073.550000000003</v>
          </cell>
          <cell r="CP175">
            <v>21780.97</v>
          </cell>
          <cell r="CQ175">
            <v>5848.44</v>
          </cell>
          <cell r="CR175">
            <v>21899.98</v>
          </cell>
          <cell r="CS175">
            <v>49529.39</v>
          </cell>
          <cell r="CT175">
            <v>52948.79</v>
          </cell>
          <cell r="CU175">
            <v>57173.65</v>
          </cell>
          <cell r="CV175">
            <v>34184.400000000001</v>
          </cell>
          <cell r="CW175">
            <v>144306.84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33027.46</v>
          </cell>
          <cell r="DC175">
            <v>38178.97</v>
          </cell>
          <cell r="DD175">
            <v>21466.560000000001</v>
          </cell>
          <cell r="DE175">
            <v>92672.99</v>
          </cell>
          <cell r="DF175">
            <v>0</v>
          </cell>
          <cell r="DG175">
            <v>87.22</v>
          </cell>
          <cell r="DH175">
            <v>0</v>
          </cell>
          <cell r="DI175">
            <v>87.22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157228.76999999999</v>
          </cell>
          <cell r="DO175">
            <v>148342.89000000001</v>
          </cell>
          <cell r="DP175">
            <v>90508.26</v>
          </cell>
          <cell r="DQ175">
            <v>396079.92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267</v>
          </cell>
          <cell r="FH175">
            <v>0</v>
          </cell>
          <cell r="FI175">
            <v>267</v>
          </cell>
          <cell r="FJ175">
            <v>40642.519999999997</v>
          </cell>
          <cell r="FK175">
            <v>32616.01</v>
          </cell>
          <cell r="FL175">
            <v>3151.4</v>
          </cell>
          <cell r="FM175">
            <v>76409.929999999993</v>
          </cell>
          <cell r="FN175">
            <v>9171.0300000000007</v>
          </cell>
          <cell r="FO175">
            <v>14883.6</v>
          </cell>
          <cell r="FP175">
            <v>9805.92</v>
          </cell>
          <cell r="FQ175">
            <v>33860.550000000003</v>
          </cell>
          <cell r="FR175">
            <v>33913.97</v>
          </cell>
          <cell r="FS175">
            <v>92310.44</v>
          </cell>
          <cell r="FT175">
            <v>32897.980000000003</v>
          </cell>
          <cell r="FU175">
            <v>159122.39000000001</v>
          </cell>
          <cell r="FV175">
            <v>53738.79</v>
          </cell>
          <cell r="FW175">
            <v>57173.65</v>
          </cell>
          <cell r="FX175">
            <v>34184.400000000001</v>
          </cell>
          <cell r="FY175">
            <v>145096.84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33027.46</v>
          </cell>
          <cell r="GE175">
            <v>38178.97</v>
          </cell>
          <cell r="GF175">
            <v>21466.560000000001</v>
          </cell>
          <cell r="GG175">
            <v>92672.99</v>
          </cell>
          <cell r="GH175">
            <v>0</v>
          </cell>
          <cell r="GI175">
            <v>87.22</v>
          </cell>
          <cell r="GJ175">
            <v>0</v>
          </cell>
          <cell r="GK175">
            <v>87.22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170493.77</v>
          </cell>
          <cell r="GQ175">
            <v>235516.89</v>
          </cell>
          <cell r="GR175">
            <v>101506.26</v>
          </cell>
          <cell r="GS175">
            <v>507516.92</v>
          </cell>
          <cell r="GU175">
            <v>96823.790000000008</v>
          </cell>
          <cell r="GV175">
            <v>164634.69</v>
          </cell>
          <cell r="GW175">
            <v>76888.3</v>
          </cell>
          <cell r="GX175">
            <v>0</v>
          </cell>
          <cell r="GY175">
            <v>73669.98</v>
          </cell>
          <cell r="GZ175">
            <v>70882.2</v>
          </cell>
          <cell r="HA175">
            <v>24617.960000000003</v>
          </cell>
          <cell r="HB175">
            <v>0</v>
          </cell>
        </row>
        <row r="176">
          <cell r="A176" t="str">
            <v>DFWXU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51101.18</v>
          </cell>
          <cell r="AR176">
            <v>0</v>
          </cell>
          <cell r="AS176">
            <v>51101.18</v>
          </cell>
          <cell r="AT176">
            <v>0</v>
          </cell>
          <cell r="AU176">
            <v>0</v>
          </cell>
          <cell r="AV176">
            <v>952</v>
          </cell>
          <cell r="AW176">
            <v>952</v>
          </cell>
          <cell r="AX176">
            <v>596</v>
          </cell>
          <cell r="AY176">
            <v>5241.8</v>
          </cell>
          <cell r="AZ176">
            <v>0</v>
          </cell>
          <cell r="BA176">
            <v>5837.8</v>
          </cell>
          <cell r="BB176">
            <v>36951</v>
          </cell>
          <cell r="BC176">
            <v>10459</v>
          </cell>
          <cell r="BD176">
            <v>15284</v>
          </cell>
          <cell r="BE176">
            <v>62694</v>
          </cell>
          <cell r="BF176">
            <v>3367</v>
          </cell>
          <cell r="BG176">
            <v>0</v>
          </cell>
          <cell r="BH176">
            <v>0</v>
          </cell>
          <cell r="BI176">
            <v>3367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620.79999999999995</v>
          </cell>
          <cell r="BP176">
            <v>0</v>
          </cell>
          <cell r="BQ176">
            <v>620.79999999999995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40914</v>
          </cell>
          <cell r="CA176">
            <v>67422.78</v>
          </cell>
          <cell r="CB176">
            <v>16236</v>
          </cell>
          <cell r="CC176">
            <v>124572.78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105214.45</v>
          </cell>
          <cell r="CI176">
            <v>137029.26999999999</v>
          </cell>
          <cell r="CJ176">
            <v>11776.15</v>
          </cell>
          <cell r="CK176">
            <v>254019.87</v>
          </cell>
          <cell r="CL176">
            <v>23821.78</v>
          </cell>
          <cell r="CM176">
            <v>49866.29</v>
          </cell>
          <cell r="CN176">
            <v>17905.52</v>
          </cell>
          <cell r="CO176">
            <v>91593.59</v>
          </cell>
          <cell r="CP176">
            <v>29275.49</v>
          </cell>
          <cell r="CQ176">
            <v>46502.29</v>
          </cell>
          <cell r="CR176">
            <v>44665.41</v>
          </cell>
          <cell r="CS176">
            <v>120443.19</v>
          </cell>
          <cell r="CT176">
            <v>109769.65</v>
          </cell>
          <cell r="CU176">
            <v>139342.22</v>
          </cell>
          <cell r="CV176">
            <v>40904.800000000003</v>
          </cell>
          <cell r="CW176">
            <v>290016.67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110322.89</v>
          </cell>
          <cell r="DC176">
            <v>92803.55</v>
          </cell>
          <cell r="DD176">
            <v>77090.94</v>
          </cell>
          <cell r="DE176">
            <v>280217.38</v>
          </cell>
          <cell r="DF176">
            <v>0</v>
          </cell>
          <cell r="DG176">
            <v>659.88</v>
          </cell>
          <cell r="DH176">
            <v>111.55</v>
          </cell>
          <cell r="DI176">
            <v>771.43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378404.26</v>
          </cell>
          <cell r="DO176">
            <v>466203.5</v>
          </cell>
          <cell r="DP176">
            <v>192454.37</v>
          </cell>
          <cell r="DQ176">
            <v>1037062.13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96</v>
          </cell>
          <cell r="EA176">
            <v>189.65</v>
          </cell>
          <cell r="EB176">
            <v>0</v>
          </cell>
          <cell r="EC176">
            <v>785.65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169.15</v>
          </cell>
          <cell r="EI176">
            <v>69.5</v>
          </cell>
          <cell r="EJ176">
            <v>2850</v>
          </cell>
          <cell r="EK176">
            <v>3088.65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765.15</v>
          </cell>
          <cell r="FC176">
            <v>259.14999999999998</v>
          </cell>
          <cell r="FD176">
            <v>2850</v>
          </cell>
          <cell r="FE176">
            <v>3874.3</v>
          </cell>
          <cell r="FF176">
            <v>0</v>
          </cell>
          <cell r="FG176">
            <v>51101.18</v>
          </cell>
          <cell r="FH176">
            <v>0</v>
          </cell>
          <cell r="FI176">
            <v>51101.18</v>
          </cell>
          <cell r="FJ176">
            <v>105214.45</v>
          </cell>
          <cell r="FK176">
            <v>137029.26999999999</v>
          </cell>
          <cell r="FL176">
            <v>12728.15</v>
          </cell>
          <cell r="FM176">
            <v>254971.87</v>
          </cell>
          <cell r="FN176">
            <v>25013.78</v>
          </cell>
          <cell r="FO176">
            <v>55297.74</v>
          </cell>
          <cell r="FP176">
            <v>17905.52</v>
          </cell>
          <cell r="FQ176">
            <v>98217.04</v>
          </cell>
          <cell r="FR176">
            <v>66226.490000000005</v>
          </cell>
          <cell r="FS176">
            <v>56961.29</v>
          </cell>
          <cell r="FT176">
            <v>59949.41</v>
          </cell>
          <cell r="FU176">
            <v>183137.19</v>
          </cell>
          <cell r="FV176">
            <v>113305.8</v>
          </cell>
          <cell r="FW176">
            <v>139411.72</v>
          </cell>
          <cell r="FX176">
            <v>43754.8</v>
          </cell>
          <cell r="FY176">
            <v>296472.32000000001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110322.89</v>
          </cell>
          <cell r="GE176">
            <v>93424.35</v>
          </cell>
          <cell r="GF176">
            <v>77090.94</v>
          </cell>
          <cell r="GG176">
            <v>280838.18</v>
          </cell>
          <cell r="GH176">
            <v>0</v>
          </cell>
          <cell r="GI176">
            <v>659.88</v>
          </cell>
          <cell r="GJ176">
            <v>111.55</v>
          </cell>
          <cell r="GK176">
            <v>771.43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420083.41</v>
          </cell>
          <cell r="GQ176">
            <v>533885.43000000005</v>
          </cell>
          <cell r="GR176">
            <v>211540.37</v>
          </cell>
          <cell r="GS176">
            <v>1165509.21</v>
          </cell>
          <cell r="GU176">
            <v>204546.07</v>
          </cell>
          <cell r="GV176">
            <v>302771.93</v>
          </cell>
          <cell r="GW176">
            <v>121609.73000000001</v>
          </cell>
          <cell r="GX176">
            <v>0</v>
          </cell>
          <cell r="GY176">
            <v>215537.34</v>
          </cell>
          <cell r="GZ176">
            <v>231113.5</v>
          </cell>
          <cell r="HA176">
            <v>89930.64</v>
          </cell>
          <cell r="HB176">
            <v>0</v>
          </cell>
        </row>
        <row r="177">
          <cell r="A177" t="str">
            <v>DENXA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971</v>
          </cell>
          <cell r="AR177">
            <v>1343</v>
          </cell>
          <cell r="AS177">
            <v>2314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1823</v>
          </cell>
          <cell r="AZ177">
            <v>0</v>
          </cell>
          <cell r="BA177">
            <v>1823</v>
          </cell>
          <cell r="BB177">
            <v>0</v>
          </cell>
          <cell r="BC177">
            <v>7748.34</v>
          </cell>
          <cell r="BD177">
            <v>375</v>
          </cell>
          <cell r="BE177">
            <v>8123.34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10542.34</v>
          </cell>
          <cell r="CB177">
            <v>1718</v>
          </cell>
          <cell r="CC177">
            <v>12260.34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65363.53</v>
          </cell>
          <cell r="CI177">
            <v>72746.94</v>
          </cell>
          <cell r="CJ177">
            <v>18123.599999999999</v>
          </cell>
          <cell r="CK177">
            <v>156234.07</v>
          </cell>
          <cell r="CL177">
            <v>43343.62</v>
          </cell>
          <cell r="CM177">
            <v>33361.360000000001</v>
          </cell>
          <cell r="CN177">
            <v>9261.1299999999992</v>
          </cell>
          <cell r="CO177">
            <v>85966.11</v>
          </cell>
          <cell r="CP177">
            <v>28862.92</v>
          </cell>
          <cell r="CQ177">
            <v>36034.879999999997</v>
          </cell>
          <cell r="CR177">
            <v>27142.49</v>
          </cell>
          <cell r="CS177">
            <v>92040.29</v>
          </cell>
          <cell r="CT177">
            <v>103213.74</v>
          </cell>
          <cell r="CU177">
            <v>85251.13</v>
          </cell>
          <cell r="CV177">
            <v>29781.51</v>
          </cell>
          <cell r="CW177">
            <v>218246.38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150939.32</v>
          </cell>
          <cell r="DC177">
            <v>109265.56</v>
          </cell>
          <cell r="DD177">
            <v>89108.78</v>
          </cell>
          <cell r="DE177">
            <v>349313.66</v>
          </cell>
          <cell r="DF177">
            <v>102.6</v>
          </cell>
          <cell r="DG177">
            <v>1710.54</v>
          </cell>
          <cell r="DH177">
            <v>238.5</v>
          </cell>
          <cell r="DI177">
            <v>2051.64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391825.73</v>
          </cell>
          <cell r="DO177">
            <v>338370.41</v>
          </cell>
          <cell r="DP177">
            <v>173656.01</v>
          </cell>
          <cell r="DQ177">
            <v>903852.15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104.72</v>
          </cell>
          <cell r="EA177">
            <v>119</v>
          </cell>
          <cell r="EB177">
            <v>0</v>
          </cell>
          <cell r="EC177">
            <v>223.72</v>
          </cell>
          <cell r="ED177">
            <v>0</v>
          </cell>
          <cell r="EE177">
            <v>178</v>
          </cell>
          <cell r="EF177">
            <v>0</v>
          </cell>
          <cell r="EG177">
            <v>178</v>
          </cell>
          <cell r="EH177">
            <v>0</v>
          </cell>
          <cell r="EI177">
            <v>94.5</v>
          </cell>
          <cell r="EJ177">
            <v>0</v>
          </cell>
          <cell r="EK177">
            <v>94.5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125.1</v>
          </cell>
          <cell r="ER177">
            <v>0</v>
          </cell>
          <cell r="ES177">
            <v>125.1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104.72</v>
          </cell>
          <cell r="FC177">
            <v>516.6</v>
          </cell>
          <cell r="FD177">
            <v>0</v>
          </cell>
          <cell r="FE177">
            <v>621.32000000000005</v>
          </cell>
          <cell r="FF177">
            <v>0</v>
          </cell>
          <cell r="FG177">
            <v>971</v>
          </cell>
          <cell r="FH177">
            <v>1343</v>
          </cell>
          <cell r="FI177">
            <v>2314</v>
          </cell>
          <cell r="FJ177">
            <v>65363.53</v>
          </cell>
          <cell r="FK177">
            <v>72746.94</v>
          </cell>
          <cell r="FL177">
            <v>18123.599999999999</v>
          </cell>
          <cell r="FM177">
            <v>156234.07</v>
          </cell>
          <cell r="FN177">
            <v>43448.34</v>
          </cell>
          <cell r="FO177">
            <v>35303.360000000001</v>
          </cell>
          <cell r="FP177">
            <v>9261.1299999999992</v>
          </cell>
          <cell r="FQ177">
            <v>88012.83</v>
          </cell>
          <cell r="FR177">
            <v>28862.92</v>
          </cell>
          <cell r="FS177">
            <v>43961.22</v>
          </cell>
          <cell r="FT177">
            <v>27517.49</v>
          </cell>
          <cell r="FU177">
            <v>100341.63</v>
          </cell>
          <cell r="FV177">
            <v>103213.74</v>
          </cell>
          <cell r="FW177">
            <v>85345.63</v>
          </cell>
          <cell r="FX177">
            <v>29781.51</v>
          </cell>
          <cell r="FY177">
            <v>218340.88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150939.32</v>
          </cell>
          <cell r="GE177">
            <v>109390.66</v>
          </cell>
          <cell r="GF177">
            <v>89108.78</v>
          </cell>
          <cell r="GG177">
            <v>349438.76</v>
          </cell>
          <cell r="GH177">
            <v>102.6</v>
          </cell>
          <cell r="GI177">
            <v>1710.54</v>
          </cell>
          <cell r="GJ177">
            <v>238.5</v>
          </cell>
          <cell r="GK177">
            <v>2051.64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391930.45</v>
          </cell>
          <cell r="GQ177">
            <v>349429.35</v>
          </cell>
          <cell r="GR177">
            <v>175374.01</v>
          </cell>
          <cell r="GS177">
            <v>916733.81</v>
          </cell>
          <cell r="GU177">
            <v>175525</v>
          </cell>
          <cell r="GV177">
            <v>165581.21000000002</v>
          </cell>
          <cell r="GW177">
            <v>67903.13</v>
          </cell>
          <cell r="GX177">
            <v>0</v>
          </cell>
          <cell r="GY177">
            <v>216405.45</v>
          </cell>
          <cell r="GZ177">
            <v>183848.14</v>
          </cell>
          <cell r="HA177">
            <v>107470.88</v>
          </cell>
          <cell r="HB177">
            <v>0</v>
          </cell>
        </row>
        <row r="178">
          <cell r="A178" t="str">
            <v>DENXT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18129</v>
          </cell>
          <cell r="AR178">
            <v>0</v>
          </cell>
          <cell r="AS178">
            <v>18129</v>
          </cell>
          <cell r="AT178">
            <v>298</v>
          </cell>
          <cell r="AU178">
            <v>0</v>
          </cell>
          <cell r="AV178">
            <v>0</v>
          </cell>
          <cell r="AW178">
            <v>298</v>
          </cell>
          <cell r="AX178">
            <v>3742</v>
          </cell>
          <cell r="AY178">
            <v>3363.9</v>
          </cell>
          <cell r="AZ178">
            <v>0</v>
          </cell>
          <cell r="BA178">
            <v>7105.9</v>
          </cell>
          <cell r="BB178">
            <v>26515</v>
          </cell>
          <cell r="BC178">
            <v>37195.300000000003</v>
          </cell>
          <cell r="BD178">
            <v>6227</v>
          </cell>
          <cell r="BE178">
            <v>69937.3</v>
          </cell>
          <cell r="BF178">
            <v>9776</v>
          </cell>
          <cell r="BG178">
            <v>8985.2999999999993</v>
          </cell>
          <cell r="BH178">
            <v>0</v>
          </cell>
          <cell r="BI178">
            <v>18761.3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40331</v>
          </cell>
          <cell r="CA178">
            <v>67673.5</v>
          </cell>
          <cell r="CB178">
            <v>6227</v>
          </cell>
          <cell r="CC178">
            <v>114231.5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86232.54</v>
          </cell>
          <cell r="CI178">
            <v>87605.79</v>
          </cell>
          <cell r="CJ178">
            <v>8866.91</v>
          </cell>
          <cell r="CK178">
            <v>182705.24</v>
          </cell>
          <cell r="CL178">
            <v>21729.4</v>
          </cell>
          <cell r="CM178">
            <v>14472.88</v>
          </cell>
          <cell r="CN178">
            <v>14066.95</v>
          </cell>
          <cell r="CO178">
            <v>50269.23</v>
          </cell>
          <cell r="CP178">
            <v>57675.94</v>
          </cell>
          <cell r="CQ178">
            <v>29930.9</v>
          </cell>
          <cell r="CR178">
            <v>65479.519999999997</v>
          </cell>
          <cell r="CS178">
            <v>153086.35999999999</v>
          </cell>
          <cell r="CT178">
            <v>80215.97</v>
          </cell>
          <cell r="CU178">
            <v>87212.01</v>
          </cell>
          <cell r="CV178">
            <v>52587.69</v>
          </cell>
          <cell r="CW178">
            <v>220015.67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78132.800000000003</v>
          </cell>
          <cell r="DC178">
            <v>49390.66</v>
          </cell>
          <cell r="DD178">
            <v>48599.06</v>
          </cell>
          <cell r="DE178">
            <v>176122.52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323986.65000000002</v>
          </cell>
          <cell r="DO178">
            <v>268612.24</v>
          </cell>
          <cell r="DP178">
            <v>189600.13</v>
          </cell>
          <cell r="DQ178">
            <v>782199.02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18129</v>
          </cell>
          <cell r="FH178">
            <v>0</v>
          </cell>
          <cell r="FI178">
            <v>18129</v>
          </cell>
          <cell r="FJ178">
            <v>86530.54</v>
          </cell>
          <cell r="FK178">
            <v>87605.79</v>
          </cell>
          <cell r="FL178">
            <v>8866.91</v>
          </cell>
          <cell r="FM178">
            <v>183003.24</v>
          </cell>
          <cell r="FN178">
            <v>25471.4</v>
          </cell>
          <cell r="FO178">
            <v>17836.78</v>
          </cell>
          <cell r="FP178">
            <v>14066.95</v>
          </cell>
          <cell r="FQ178">
            <v>57375.13</v>
          </cell>
          <cell r="FR178">
            <v>84190.94</v>
          </cell>
          <cell r="FS178">
            <v>67126.2</v>
          </cell>
          <cell r="FT178">
            <v>71706.52</v>
          </cell>
          <cell r="FU178">
            <v>223023.66</v>
          </cell>
          <cell r="FV178">
            <v>89991.97</v>
          </cell>
          <cell r="FW178">
            <v>96197.31</v>
          </cell>
          <cell r="FX178">
            <v>52587.69</v>
          </cell>
          <cell r="FY178">
            <v>238776.97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78132.800000000003</v>
          </cell>
          <cell r="GE178">
            <v>49390.66</v>
          </cell>
          <cell r="GF178">
            <v>48599.06</v>
          </cell>
          <cell r="GG178">
            <v>176122.52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364317.65</v>
          </cell>
          <cell r="GQ178">
            <v>336285.74</v>
          </cell>
          <cell r="GR178">
            <v>195827.13</v>
          </cell>
          <cell r="GS178">
            <v>896430.52</v>
          </cell>
          <cell r="GU178">
            <v>199654.31</v>
          </cell>
          <cell r="GV178">
            <v>199289.28999999998</v>
          </cell>
          <cell r="GW178">
            <v>138361.16</v>
          </cell>
          <cell r="GX178">
            <v>0</v>
          </cell>
          <cell r="GY178">
            <v>164663.34</v>
          </cell>
          <cell r="GZ178">
            <v>136996.45000000001</v>
          </cell>
          <cell r="HA178">
            <v>57465.97</v>
          </cell>
          <cell r="HB178">
            <v>0</v>
          </cell>
        </row>
        <row r="179">
          <cell r="A179" t="str">
            <v>DENXD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2544</v>
          </cell>
          <cell r="P179">
            <v>0</v>
          </cell>
          <cell r="Q179">
            <v>2544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2544</v>
          </cell>
          <cell r="AN179">
            <v>0</v>
          </cell>
          <cell r="AO179">
            <v>2544</v>
          </cell>
          <cell r="AP179">
            <v>84471.83</v>
          </cell>
          <cell r="AQ179">
            <v>33336</v>
          </cell>
          <cell r="AR179">
            <v>1027</v>
          </cell>
          <cell r="AS179">
            <v>118834.83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2366</v>
          </cell>
          <cell r="BC179">
            <v>5453</v>
          </cell>
          <cell r="BD179">
            <v>0</v>
          </cell>
          <cell r="BE179">
            <v>7819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86837.83</v>
          </cell>
          <cell r="CA179">
            <v>38789</v>
          </cell>
          <cell r="CB179">
            <v>1027</v>
          </cell>
          <cell r="CC179">
            <v>126653.83</v>
          </cell>
          <cell r="CD179">
            <v>795</v>
          </cell>
          <cell r="CE179">
            <v>139</v>
          </cell>
          <cell r="CF179">
            <v>0</v>
          </cell>
          <cell r="CG179">
            <v>934</v>
          </cell>
          <cell r="CH179">
            <v>88489.52</v>
          </cell>
          <cell r="CI179">
            <v>42589.59</v>
          </cell>
          <cell r="CJ179">
            <v>119</v>
          </cell>
          <cell r="CK179">
            <v>131198.10999999999</v>
          </cell>
          <cell r="CL179">
            <v>18187.27</v>
          </cell>
          <cell r="CM179">
            <v>29987.08</v>
          </cell>
          <cell r="CN179">
            <v>11850.72</v>
          </cell>
          <cell r="CO179">
            <v>60025.07</v>
          </cell>
          <cell r="CP179">
            <v>8909.2000000000007</v>
          </cell>
          <cell r="CQ179">
            <v>20976.74</v>
          </cell>
          <cell r="CR179">
            <v>14938.94</v>
          </cell>
          <cell r="CS179">
            <v>44824.88</v>
          </cell>
          <cell r="CT179">
            <v>50378.58</v>
          </cell>
          <cell r="CU179">
            <v>76050.25</v>
          </cell>
          <cell r="CV179">
            <v>21917.8</v>
          </cell>
          <cell r="CW179">
            <v>148346.63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87199.26</v>
          </cell>
          <cell r="DC179">
            <v>128535.03</v>
          </cell>
          <cell r="DD179">
            <v>73464.78</v>
          </cell>
          <cell r="DE179">
            <v>289199.07</v>
          </cell>
          <cell r="DF179">
            <v>126.75</v>
          </cell>
          <cell r="DG179">
            <v>0</v>
          </cell>
          <cell r="DH179">
            <v>0</v>
          </cell>
          <cell r="DI179">
            <v>126.75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254085.58</v>
          </cell>
          <cell r="DO179">
            <v>298277.69</v>
          </cell>
          <cell r="DP179">
            <v>122291.24</v>
          </cell>
          <cell r="DQ179">
            <v>674654.51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85266.83</v>
          </cell>
          <cell r="FG179">
            <v>33475</v>
          </cell>
          <cell r="FH179">
            <v>1027</v>
          </cell>
          <cell r="FI179">
            <v>119768.83</v>
          </cell>
          <cell r="FJ179">
            <v>88489.52</v>
          </cell>
          <cell r="FK179">
            <v>42589.59</v>
          </cell>
          <cell r="FL179">
            <v>119</v>
          </cell>
          <cell r="FM179">
            <v>131198.10999999999</v>
          </cell>
          <cell r="FN179">
            <v>18187.27</v>
          </cell>
          <cell r="FO179">
            <v>29987.08</v>
          </cell>
          <cell r="FP179">
            <v>11850.72</v>
          </cell>
          <cell r="FQ179">
            <v>60025.07</v>
          </cell>
          <cell r="FR179">
            <v>11275.2</v>
          </cell>
          <cell r="FS179">
            <v>28973.74</v>
          </cell>
          <cell r="FT179">
            <v>14938.94</v>
          </cell>
          <cell r="FU179">
            <v>55187.88</v>
          </cell>
          <cell r="FV179">
            <v>50378.58</v>
          </cell>
          <cell r="FW179">
            <v>76050.25</v>
          </cell>
          <cell r="FX179">
            <v>21917.8</v>
          </cell>
          <cell r="FY179">
            <v>148346.63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87199.26</v>
          </cell>
          <cell r="GE179">
            <v>128535.03</v>
          </cell>
          <cell r="GF179">
            <v>73464.78</v>
          </cell>
          <cell r="GG179">
            <v>289199.07</v>
          </cell>
          <cell r="GH179">
            <v>126.75</v>
          </cell>
          <cell r="GI179">
            <v>0</v>
          </cell>
          <cell r="GJ179">
            <v>0</v>
          </cell>
          <cell r="GK179">
            <v>126.75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340923.41</v>
          </cell>
          <cell r="GQ179">
            <v>339610.69</v>
          </cell>
          <cell r="GR179">
            <v>123318.24</v>
          </cell>
          <cell r="GS179">
            <v>803852.34</v>
          </cell>
          <cell r="GU179">
            <v>165107.88</v>
          </cell>
          <cell r="GV179">
            <v>168486.07</v>
          </cell>
          <cell r="GW179">
            <v>49734.46</v>
          </cell>
          <cell r="GX179">
            <v>0</v>
          </cell>
          <cell r="GY179">
            <v>175815.53</v>
          </cell>
          <cell r="GZ179">
            <v>171124.62</v>
          </cell>
          <cell r="HA179">
            <v>73583.78</v>
          </cell>
          <cell r="HB179">
            <v>0</v>
          </cell>
        </row>
        <row r="180">
          <cell r="A180" t="str">
            <v>DENXL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5343</v>
          </cell>
          <cell r="AR180">
            <v>0</v>
          </cell>
          <cell r="AS180">
            <v>5343</v>
          </cell>
          <cell r="AT180">
            <v>0</v>
          </cell>
          <cell r="AU180">
            <v>372</v>
          </cell>
          <cell r="AV180">
            <v>0</v>
          </cell>
          <cell r="AW180">
            <v>372</v>
          </cell>
          <cell r="AX180">
            <v>1547</v>
          </cell>
          <cell r="AY180">
            <v>5457</v>
          </cell>
          <cell r="AZ180">
            <v>0</v>
          </cell>
          <cell r="BA180">
            <v>7004</v>
          </cell>
          <cell r="BB180">
            <v>36965</v>
          </cell>
          <cell r="BC180">
            <v>2778</v>
          </cell>
          <cell r="BD180">
            <v>2079</v>
          </cell>
          <cell r="BE180">
            <v>41822</v>
          </cell>
          <cell r="BF180">
            <v>2023</v>
          </cell>
          <cell r="BG180">
            <v>5547</v>
          </cell>
          <cell r="BH180">
            <v>0</v>
          </cell>
          <cell r="BI180">
            <v>757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40535</v>
          </cell>
          <cell r="CA180">
            <v>19497</v>
          </cell>
          <cell r="CB180">
            <v>2079</v>
          </cell>
          <cell r="CC180">
            <v>62111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4814.11</v>
          </cell>
          <cell r="CI180">
            <v>59024.72</v>
          </cell>
          <cell r="CJ180">
            <v>16067.31</v>
          </cell>
          <cell r="CK180">
            <v>119906.14</v>
          </cell>
          <cell r="CL180">
            <v>37681.96</v>
          </cell>
          <cell r="CM180">
            <v>38419.360000000001</v>
          </cell>
          <cell r="CN180">
            <v>13156.52</v>
          </cell>
          <cell r="CO180">
            <v>89257.84</v>
          </cell>
          <cell r="CP180">
            <v>29563.47</v>
          </cell>
          <cell r="CQ180">
            <v>29172.55</v>
          </cell>
          <cell r="CR180">
            <v>24756.36</v>
          </cell>
          <cell r="CS180">
            <v>83492.38</v>
          </cell>
          <cell r="CT180">
            <v>102805.29</v>
          </cell>
          <cell r="CU180">
            <v>124064.14</v>
          </cell>
          <cell r="CV180">
            <v>79001.69</v>
          </cell>
          <cell r="CW180">
            <v>305871.12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79945.210000000006</v>
          </cell>
          <cell r="DC180">
            <v>75295.839999999997</v>
          </cell>
          <cell r="DD180">
            <v>44945.17</v>
          </cell>
          <cell r="DE180">
            <v>200186.22</v>
          </cell>
          <cell r="DF180">
            <v>1722</v>
          </cell>
          <cell r="DG180">
            <v>2854.1</v>
          </cell>
          <cell r="DH180">
            <v>0</v>
          </cell>
          <cell r="DI180">
            <v>4576.1000000000004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296532.03999999998</v>
          </cell>
          <cell r="DO180">
            <v>328830.71000000002</v>
          </cell>
          <cell r="DP180">
            <v>177927.05</v>
          </cell>
          <cell r="DQ180">
            <v>803289.8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5343</v>
          </cell>
          <cell r="FH180">
            <v>0</v>
          </cell>
          <cell r="FI180">
            <v>5343</v>
          </cell>
          <cell r="FJ180">
            <v>44814.11</v>
          </cell>
          <cell r="FK180">
            <v>59396.72</v>
          </cell>
          <cell r="FL180">
            <v>16067.31</v>
          </cell>
          <cell r="FM180">
            <v>120278.14</v>
          </cell>
          <cell r="FN180">
            <v>39228.959999999999</v>
          </cell>
          <cell r="FO180">
            <v>43876.36</v>
          </cell>
          <cell r="FP180">
            <v>13156.52</v>
          </cell>
          <cell r="FQ180">
            <v>96261.84</v>
          </cell>
          <cell r="FR180">
            <v>66528.47</v>
          </cell>
          <cell r="FS180">
            <v>31950.55</v>
          </cell>
          <cell r="FT180">
            <v>26835.360000000001</v>
          </cell>
          <cell r="FU180">
            <v>125314.38</v>
          </cell>
          <cell r="FV180">
            <v>104828.29</v>
          </cell>
          <cell r="FW180">
            <v>129611.14</v>
          </cell>
          <cell r="FX180">
            <v>79001.69</v>
          </cell>
          <cell r="FY180">
            <v>313441.12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79945.210000000006</v>
          </cell>
          <cell r="GE180">
            <v>75295.839999999997</v>
          </cell>
          <cell r="GF180">
            <v>44945.17</v>
          </cell>
          <cell r="GG180">
            <v>200186.22</v>
          </cell>
          <cell r="GH180">
            <v>1722</v>
          </cell>
          <cell r="GI180">
            <v>2854.1</v>
          </cell>
          <cell r="GJ180">
            <v>0</v>
          </cell>
          <cell r="GK180">
            <v>4576.1000000000004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337067.04</v>
          </cell>
          <cell r="GQ180">
            <v>348327.71</v>
          </cell>
          <cell r="GR180">
            <v>180006.05</v>
          </cell>
          <cell r="GS180">
            <v>865400.8</v>
          </cell>
          <cell r="GU180">
            <v>210585.71999999997</v>
          </cell>
          <cell r="GV180">
            <v>210781.05</v>
          </cell>
          <cell r="GW180">
            <v>118993.57</v>
          </cell>
          <cell r="GX180">
            <v>0</v>
          </cell>
          <cell r="GY180">
            <v>126481.32</v>
          </cell>
          <cell r="GZ180">
            <v>137546.66</v>
          </cell>
          <cell r="HA180">
            <v>61012.479999999996</v>
          </cell>
          <cell r="HB180">
            <v>0</v>
          </cell>
        </row>
        <row r="181">
          <cell r="A181" t="str">
            <v>MLIXE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8261</v>
          </cell>
          <cell r="BC181">
            <v>2085</v>
          </cell>
          <cell r="BD181">
            <v>20472</v>
          </cell>
          <cell r="BE181">
            <v>30818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8261</v>
          </cell>
          <cell r="CA181">
            <v>2085</v>
          </cell>
          <cell r="CB181">
            <v>20472</v>
          </cell>
          <cell r="CC181">
            <v>30818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5059.92</v>
          </cell>
          <cell r="CI181">
            <v>25439.34</v>
          </cell>
          <cell r="CJ181">
            <v>9511.4500000000007</v>
          </cell>
          <cell r="CK181">
            <v>40010.71</v>
          </cell>
          <cell r="CL181">
            <v>8783.6</v>
          </cell>
          <cell r="CM181">
            <v>10060.36</v>
          </cell>
          <cell r="CN181">
            <v>16377.03</v>
          </cell>
          <cell r="CO181">
            <v>35220.99</v>
          </cell>
          <cell r="CP181">
            <v>4299.6899999999996</v>
          </cell>
          <cell r="CQ181">
            <v>25044.69</v>
          </cell>
          <cell r="CR181">
            <v>16569.189999999999</v>
          </cell>
          <cell r="CS181">
            <v>45913.57</v>
          </cell>
          <cell r="CT181">
            <v>8941.0400000000009</v>
          </cell>
          <cell r="CU181">
            <v>26147.71</v>
          </cell>
          <cell r="CV181">
            <v>22483.4</v>
          </cell>
          <cell r="CW181">
            <v>57572.15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16032.95</v>
          </cell>
          <cell r="DC181">
            <v>15787.86</v>
          </cell>
          <cell r="DD181">
            <v>28377.14</v>
          </cell>
          <cell r="DE181">
            <v>60197.95</v>
          </cell>
          <cell r="DF181">
            <v>-59</v>
          </cell>
          <cell r="DG181">
            <v>0</v>
          </cell>
          <cell r="DH181">
            <v>0</v>
          </cell>
          <cell r="DI181">
            <v>-59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43058.2</v>
          </cell>
          <cell r="DO181">
            <v>102479.96</v>
          </cell>
          <cell r="DP181">
            <v>93318.21</v>
          </cell>
          <cell r="DQ181">
            <v>238856.37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5059.92</v>
          </cell>
          <cell r="FK181">
            <v>25439.34</v>
          </cell>
          <cell r="FL181">
            <v>9511.4500000000007</v>
          </cell>
          <cell r="FM181">
            <v>40010.71</v>
          </cell>
          <cell r="FN181">
            <v>8783.6</v>
          </cell>
          <cell r="FO181">
            <v>10060.36</v>
          </cell>
          <cell r="FP181">
            <v>16377.03</v>
          </cell>
          <cell r="FQ181">
            <v>35220.99</v>
          </cell>
          <cell r="FR181">
            <v>12560.69</v>
          </cell>
          <cell r="FS181">
            <v>27129.69</v>
          </cell>
          <cell r="FT181">
            <v>37041.19</v>
          </cell>
          <cell r="FU181">
            <v>76731.570000000007</v>
          </cell>
          <cell r="FV181">
            <v>8941.0400000000009</v>
          </cell>
          <cell r="FW181">
            <v>26147.71</v>
          </cell>
          <cell r="FX181">
            <v>22483.4</v>
          </cell>
          <cell r="FY181">
            <v>57572.15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16032.95</v>
          </cell>
          <cell r="GE181">
            <v>15787.86</v>
          </cell>
          <cell r="GF181">
            <v>28377.14</v>
          </cell>
          <cell r="GG181">
            <v>60197.95</v>
          </cell>
          <cell r="GH181">
            <v>-59</v>
          </cell>
          <cell r="GI181">
            <v>0</v>
          </cell>
          <cell r="GJ181">
            <v>0</v>
          </cell>
          <cell r="GK181">
            <v>-59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51319.199999999997</v>
          </cell>
          <cell r="GQ181">
            <v>104564.96</v>
          </cell>
          <cell r="GR181">
            <v>113790.21</v>
          </cell>
          <cell r="GS181">
            <v>269674.37</v>
          </cell>
          <cell r="GU181">
            <v>30285.33</v>
          </cell>
          <cell r="GV181">
            <v>63337.760000000002</v>
          </cell>
          <cell r="GW181">
            <v>75901.62</v>
          </cell>
          <cell r="GX181">
            <v>0</v>
          </cell>
          <cell r="GY181">
            <v>21033.870000000003</v>
          </cell>
          <cell r="GZ181">
            <v>41227.199999999997</v>
          </cell>
          <cell r="HA181">
            <v>37888.589999999997</v>
          </cell>
          <cell r="HB181">
            <v>0</v>
          </cell>
        </row>
        <row r="182">
          <cell r="A182" t="str">
            <v>OAKXE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181186</v>
          </cell>
          <cell r="AR182">
            <v>0</v>
          </cell>
          <cell r="AS182">
            <v>181186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2542</v>
          </cell>
          <cell r="AY182">
            <v>172</v>
          </cell>
          <cell r="AZ182">
            <v>0</v>
          </cell>
          <cell r="BA182">
            <v>2714</v>
          </cell>
          <cell r="BB182">
            <v>141650.97</v>
          </cell>
          <cell r="BC182">
            <v>168201</v>
          </cell>
          <cell r="BD182">
            <v>133895.79999999999</v>
          </cell>
          <cell r="BE182">
            <v>443747.77</v>
          </cell>
          <cell r="BF182">
            <v>7511</v>
          </cell>
          <cell r="BG182">
            <v>0</v>
          </cell>
          <cell r="BH182">
            <v>0</v>
          </cell>
          <cell r="BI182">
            <v>7511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151703.97</v>
          </cell>
          <cell r="CA182">
            <v>349559</v>
          </cell>
          <cell r="CB182">
            <v>133895.79999999999</v>
          </cell>
          <cell r="CC182">
            <v>635158.77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294754.3</v>
          </cell>
          <cell r="CI182">
            <v>255678.52</v>
          </cell>
          <cell r="CJ182">
            <v>82706.539999999994</v>
          </cell>
          <cell r="CK182">
            <v>633139.36</v>
          </cell>
          <cell r="CL182">
            <v>97463.63</v>
          </cell>
          <cell r="CM182">
            <v>58135.28</v>
          </cell>
          <cell r="CN182">
            <v>54548.21</v>
          </cell>
          <cell r="CO182">
            <v>210147.12</v>
          </cell>
          <cell r="CP182">
            <v>204776.41</v>
          </cell>
          <cell r="CQ182">
            <v>192774.2</v>
          </cell>
          <cell r="CR182">
            <v>53854.41</v>
          </cell>
          <cell r="CS182">
            <v>451405.02</v>
          </cell>
          <cell r="CT182">
            <v>310676.87</v>
          </cell>
          <cell r="CU182">
            <v>240479.1</v>
          </cell>
          <cell r="CV182">
            <v>124343.08</v>
          </cell>
          <cell r="CW182">
            <v>675499.05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250791.27</v>
          </cell>
          <cell r="DC182">
            <v>181222.05</v>
          </cell>
          <cell r="DD182">
            <v>47425.26</v>
          </cell>
          <cell r="DE182">
            <v>479438.58</v>
          </cell>
          <cell r="DF182">
            <v>0</v>
          </cell>
          <cell r="DG182">
            <v>0</v>
          </cell>
          <cell r="DH182">
            <v>302</v>
          </cell>
          <cell r="DI182">
            <v>302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1158462.48</v>
          </cell>
          <cell r="DO182">
            <v>928289.15</v>
          </cell>
          <cell r="DP182">
            <v>363179.5</v>
          </cell>
          <cell r="DQ182">
            <v>2449931.13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169</v>
          </cell>
          <cell r="EK182">
            <v>169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169</v>
          </cell>
          <cell r="FE182">
            <v>169</v>
          </cell>
          <cell r="FF182">
            <v>0</v>
          </cell>
          <cell r="FG182">
            <v>181186</v>
          </cell>
          <cell r="FH182">
            <v>0</v>
          </cell>
          <cell r="FI182">
            <v>181186</v>
          </cell>
          <cell r="FJ182">
            <v>294754.3</v>
          </cell>
          <cell r="FK182">
            <v>255678.52</v>
          </cell>
          <cell r="FL182">
            <v>82706.539999999994</v>
          </cell>
          <cell r="FM182">
            <v>633139.36</v>
          </cell>
          <cell r="FN182">
            <v>100005.63</v>
          </cell>
          <cell r="FO182">
            <v>58307.28</v>
          </cell>
          <cell r="FP182">
            <v>54548.21</v>
          </cell>
          <cell r="FQ182">
            <v>212861.12</v>
          </cell>
          <cell r="FR182">
            <v>346427.38</v>
          </cell>
          <cell r="FS182">
            <v>360975.2</v>
          </cell>
          <cell r="FT182">
            <v>187750.21</v>
          </cell>
          <cell r="FU182">
            <v>895152.79</v>
          </cell>
          <cell r="FV182">
            <v>318187.87</v>
          </cell>
          <cell r="FW182">
            <v>240479.1</v>
          </cell>
          <cell r="FX182">
            <v>124512.08</v>
          </cell>
          <cell r="FY182">
            <v>683179.05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250791.27</v>
          </cell>
          <cell r="GE182">
            <v>181222.05</v>
          </cell>
          <cell r="GF182">
            <v>47425.26</v>
          </cell>
          <cell r="GG182">
            <v>479438.58</v>
          </cell>
          <cell r="GH182">
            <v>0</v>
          </cell>
          <cell r="GI182">
            <v>0</v>
          </cell>
          <cell r="GJ182">
            <v>302</v>
          </cell>
          <cell r="GK182">
            <v>302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1310166.45</v>
          </cell>
          <cell r="GQ182">
            <v>1277848.1499999999</v>
          </cell>
          <cell r="GR182">
            <v>497244.3</v>
          </cell>
          <cell r="GS182">
            <v>3085258.9</v>
          </cell>
          <cell r="GU182">
            <v>764620.88</v>
          </cell>
          <cell r="GV182">
            <v>840947.58</v>
          </cell>
          <cell r="GW182">
            <v>366810.5</v>
          </cell>
          <cell r="GX182">
            <v>0</v>
          </cell>
          <cell r="GY182">
            <v>545545.56999999995</v>
          </cell>
          <cell r="GZ182">
            <v>436900.56999999995</v>
          </cell>
          <cell r="HA182">
            <v>130433.79999999999</v>
          </cell>
          <cell r="HB182">
            <v>0</v>
          </cell>
        </row>
        <row r="183">
          <cell r="A183" t="str">
            <v>DCAXF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20705</v>
          </cell>
          <cell r="AR183">
            <v>763</v>
          </cell>
          <cell r="AS183">
            <v>21468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2215</v>
          </cell>
          <cell r="AY183">
            <v>2287</v>
          </cell>
          <cell r="AZ183">
            <v>109</v>
          </cell>
          <cell r="BA183">
            <v>4611</v>
          </cell>
          <cell r="BB183">
            <v>17245</v>
          </cell>
          <cell r="BC183">
            <v>22761</v>
          </cell>
          <cell r="BD183">
            <v>327</v>
          </cell>
          <cell r="BE183">
            <v>40333</v>
          </cell>
          <cell r="BF183">
            <v>2215</v>
          </cell>
          <cell r="BG183">
            <v>0</v>
          </cell>
          <cell r="BH183">
            <v>0</v>
          </cell>
          <cell r="BI183">
            <v>2215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21675</v>
          </cell>
          <cell r="CA183">
            <v>45753</v>
          </cell>
          <cell r="CB183">
            <v>1199</v>
          </cell>
          <cell r="CC183">
            <v>68627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134589.32999999999</v>
          </cell>
          <cell r="CI183">
            <v>171519.16</v>
          </cell>
          <cell r="CJ183">
            <v>15133.7</v>
          </cell>
          <cell r="CK183">
            <v>321242.19</v>
          </cell>
          <cell r="CL183">
            <v>25697.66</v>
          </cell>
          <cell r="CM183">
            <v>35715.660000000003</v>
          </cell>
          <cell r="CN183">
            <v>12691.08</v>
          </cell>
          <cell r="CO183">
            <v>74104.399999999994</v>
          </cell>
          <cell r="CP183">
            <v>25314.6</v>
          </cell>
          <cell r="CQ183">
            <v>56964.85</v>
          </cell>
          <cell r="CR183">
            <v>80768.899999999994</v>
          </cell>
          <cell r="CS183">
            <v>163048.35</v>
          </cell>
          <cell r="CT183">
            <v>136575.14000000001</v>
          </cell>
          <cell r="CU183">
            <v>147221.29999999999</v>
          </cell>
          <cell r="CV183">
            <v>69724.649999999994</v>
          </cell>
          <cell r="CW183">
            <v>353521.09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86931.19</v>
          </cell>
          <cell r="DC183">
            <v>63904</v>
          </cell>
          <cell r="DD183">
            <v>28898.31</v>
          </cell>
          <cell r="DE183">
            <v>179733.5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409107.92</v>
          </cell>
          <cell r="DO183">
            <v>475324.97</v>
          </cell>
          <cell r="DP183">
            <v>207216.64000000001</v>
          </cell>
          <cell r="DQ183">
            <v>1091649.53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20705</v>
          </cell>
          <cell r="FH183">
            <v>763</v>
          </cell>
          <cell r="FI183">
            <v>21468</v>
          </cell>
          <cell r="FJ183">
            <v>134589.32999999999</v>
          </cell>
          <cell r="FK183">
            <v>171519.16</v>
          </cell>
          <cell r="FL183">
            <v>15133.7</v>
          </cell>
          <cell r="FM183">
            <v>321242.19</v>
          </cell>
          <cell r="FN183">
            <v>27912.66</v>
          </cell>
          <cell r="FO183">
            <v>38002.660000000003</v>
          </cell>
          <cell r="FP183">
            <v>12800.08</v>
          </cell>
          <cell r="FQ183">
            <v>78715.399999999994</v>
          </cell>
          <cell r="FR183">
            <v>42559.6</v>
          </cell>
          <cell r="FS183">
            <v>79725.850000000006</v>
          </cell>
          <cell r="FT183">
            <v>81095.899999999994</v>
          </cell>
          <cell r="FU183">
            <v>203381.35</v>
          </cell>
          <cell r="FV183">
            <v>138790.14000000001</v>
          </cell>
          <cell r="FW183">
            <v>147221.29999999999</v>
          </cell>
          <cell r="FX183">
            <v>69724.649999999994</v>
          </cell>
          <cell r="FY183">
            <v>355736.09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86931.19</v>
          </cell>
          <cell r="GE183">
            <v>63904</v>
          </cell>
          <cell r="GF183">
            <v>28898.31</v>
          </cell>
          <cell r="GG183">
            <v>179733.5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430782.92</v>
          </cell>
          <cell r="GQ183">
            <v>521077.97</v>
          </cell>
          <cell r="GR183">
            <v>208415.64</v>
          </cell>
          <cell r="GS183">
            <v>1160276.53</v>
          </cell>
          <cell r="GU183">
            <v>209262.40000000002</v>
          </cell>
          <cell r="GV183">
            <v>285654.81</v>
          </cell>
          <cell r="GW183">
            <v>164383.63</v>
          </cell>
          <cell r="GX183">
            <v>0</v>
          </cell>
          <cell r="GY183">
            <v>221520.52</v>
          </cell>
          <cell r="GZ183">
            <v>235423.16</v>
          </cell>
          <cell r="HA183">
            <v>44032.01</v>
          </cell>
          <cell r="HB183">
            <v>0</v>
          </cell>
        </row>
        <row r="184">
          <cell r="A184" t="str">
            <v>SWFXF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81180</v>
          </cell>
          <cell r="O184">
            <v>21106</v>
          </cell>
          <cell r="P184">
            <v>5704.96</v>
          </cell>
          <cell r="Q184">
            <v>107990.96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81180</v>
          </cell>
          <cell r="AM184">
            <v>21106</v>
          </cell>
          <cell r="AN184">
            <v>5704.96</v>
          </cell>
          <cell r="AO184">
            <v>107990.96</v>
          </cell>
          <cell r="AP184">
            <v>0</v>
          </cell>
          <cell r="AQ184">
            <v>2280</v>
          </cell>
          <cell r="AR184">
            <v>0</v>
          </cell>
          <cell r="AS184">
            <v>2280</v>
          </cell>
          <cell r="AT184">
            <v>109</v>
          </cell>
          <cell r="AU184">
            <v>0</v>
          </cell>
          <cell r="AV184">
            <v>0</v>
          </cell>
          <cell r="AW184">
            <v>109</v>
          </cell>
          <cell r="AX184">
            <v>4655.55</v>
          </cell>
          <cell r="AY184">
            <v>11612.83</v>
          </cell>
          <cell r="AZ184">
            <v>0</v>
          </cell>
          <cell r="BA184">
            <v>16268.38</v>
          </cell>
          <cell r="BB184">
            <v>10941.35</v>
          </cell>
          <cell r="BC184">
            <v>12691.8</v>
          </cell>
          <cell r="BD184">
            <v>26887</v>
          </cell>
          <cell r="BE184">
            <v>50520.15</v>
          </cell>
          <cell r="BF184">
            <v>4411.5</v>
          </cell>
          <cell r="BG184">
            <v>11177.57</v>
          </cell>
          <cell r="BH184">
            <v>0</v>
          </cell>
          <cell r="BI184">
            <v>15589.07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135.56</v>
          </cell>
          <cell r="BP184">
            <v>0</v>
          </cell>
          <cell r="BQ184">
            <v>135.56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20117.400000000001</v>
          </cell>
          <cell r="CA184">
            <v>37897.760000000002</v>
          </cell>
          <cell r="CB184">
            <v>26887</v>
          </cell>
          <cell r="CC184">
            <v>84902.16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19487.07</v>
          </cell>
          <cell r="CI184">
            <v>6830</v>
          </cell>
          <cell r="CJ184">
            <v>5232.7</v>
          </cell>
          <cell r="CK184">
            <v>31549.77</v>
          </cell>
          <cell r="CL184">
            <v>24469.18</v>
          </cell>
          <cell r="CM184">
            <v>16958.38</v>
          </cell>
          <cell r="CN184">
            <v>8960.99</v>
          </cell>
          <cell r="CO184">
            <v>50388.55</v>
          </cell>
          <cell r="CP184">
            <v>82705.33</v>
          </cell>
          <cell r="CQ184">
            <v>53871.22</v>
          </cell>
          <cell r="CR184">
            <v>66255.929999999993</v>
          </cell>
          <cell r="CS184">
            <v>202832.48</v>
          </cell>
          <cell r="CT184">
            <v>46415.14</v>
          </cell>
          <cell r="CU184">
            <v>42496.75</v>
          </cell>
          <cell r="CV184">
            <v>44594.95</v>
          </cell>
          <cell r="CW184">
            <v>133506.84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32761.3</v>
          </cell>
          <cell r="DC184">
            <v>45986.66</v>
          </cell>
          <cell r="DD184">
            <v>42028.9</v>
          </cell>
          <cell r="DE184">
            <v>120776.86</v>
          </cell>
          <cell r="DF184">
            <v>7223</v>
          </cell>
          <cell r="DG184">
            <v>5020</v>
          </cell>
          <cell r="DH184">
            <v>0</v>
          </cell>
          <cell r="DI184">
            <v>12243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213061.02</v>
          </cell>
          <cell r="DO184">
            <v>171163.01</v>
          </cell>
          <cell r="DP184">
            <v>167073.47</v>
          </cell>
          <cell r="DQ184">
            <v>551297.5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2280</v>
          </cell>
          <cell r="FH184">
            <v>0</v>
          </cell>
          <cell r="FI184">
            <v>2280</v>
          </cell>
          <cell r="FJ184">
            <v>19596.07</v>
          </cell>
          <cell r="FK184">
            <v>6830</v>
          </cell>
          <cell r="FL184">
            <v>5232.7</v>
          </cell>
          <cell r="FM184">
            <v>31658.77</v>
          </cell>
          <cell r="FN184">
            <v>29124.73</v>
          </cell>
          <cell r="FO184">
            <v>28571.21</v>
          </cell>
          <cell r="FP184">
            <v>8960.99</v>
          </cell>
          <cell r="FQ184">
            <v>66656.929999999993</v>
          </cell>
          <cell r="FR184">
            <v>174826.68</v>
          </cell>
          <cell r="FS184">
            <v>87669.02</v>
          </cell>
          <cell r="FT184">
            <v>98847.89</v>
          </cell>
          <cell r="FU184">
            <v>361343.59</v>
          </cell>
          <cell r="FV184">
            <v>50826.64</v>
          </cell>
          <cell r="FW184">
            <v>53674.32</v>
          </cell>
          <cell r="FX184">
            <v>44594.95</v>
          </cell>
          <cell r="FY184">
            <v>149095.91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32761.3</v>
          </cell>
          <cell r="GE184">
            <v>46122.22</v>
          </cell>
          <cell r="GF184">
            <v>42028.9</v>
          </cell>
          <cell r="GG184">
            <v>120912.42</v>
          </cell>
          <cell r="GH184">
            <v>7223</v>
          </cell>
          <cell r="GI184">
            <v>5020</v>
          </cell>
          <cell r="GJ184">
            <v>0</v>
          </cell>
          <cell r="GK184">
            <v>12243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314358.42</v>
          </cell>
          <cell r="GQ184">
            <v>230166.77</v>
          </cell>
          <cell r="GR184">
            <v>199665.43</v>
          </cell>
          <cell r="GS184">
            <v>744190.62</v>
          </cell>
          <cell r="GU184">
            <v>254778.05</v>
          </cell>
          <cell r="GV184">
            <v>172194.55000000002</v>
          </cell>
          <cell r="GW184">
            <v>152403.83000000002</v>
          </cell>
          <cell r="GX184">
            <v>0</v>
          </cell>
          <cell r="GY184">
            <v>59580.369999999995</v>
          </cell>
          <cell r="GZ184">
            <v>57972.22</v>
          </cell>
          <cell r="HA184">
            <v>47261.599999999999</v>
          </cell>
          <cell r="HB184">
            <v>0</v>
          </cell>
        </row>
        <row r="185">
          <cell r="A185" t="str">
            <v>FLLXD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236871</v>
          </cell>
          <cell r="O185">
            <v>185012</v>
          </cell>
          <cell r="P185">
            <v>13528</v>
          </cell>
          <cell r="Q185">
            <v>435411</v>
          </cell>
          <cell r="R185">
            <v>190</v>
          </cell>
          <cell r="S185">
            <v>0</v>
          </cell>
          <cell r="T185">
            <v>0</v>
          </cell>
          <cell r="U185">
            <v>19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237061</v>
          </cell>
          <cell r="AM185">
            <v>185012</v>
          </cell>
          <cell r="AN185">
            <v>13528</v>
          </cell>
          <cell r="AO185">
            <v>435601</v>
          </cell>
          <cell r="AP185">
            <v>0</v>
          </cell>
          <cell r="AQ185">
            <v>1791</v>
          </cell>
          <cell r="AR185">
            <v>0</v>
          </cell>
          <cell r="AS185">
            <v>1791</v>
          </cell>
          <cell r="AT185">
            <v>985</v>
          </cell>
          <cell r="AU185">
            <v>0</v>
          </cell>
          <cell r="AV185">
            <v>0</v>
          </cell>
          <cell r="AW185">
            <v>985</v>
          </cell>
          <cell r="AX185">
            <v>3345.9</v>
          </cell>
          <cell r="AY185">
            <v>2587</v>
          </cell>
          <cell r="AZ185">
            <v>0</v>
          </cell>
          <cell r="BA185">
            <v>5932.9</v>
          </cell>
          <cell r="BB185">
            <v>35849</v>
          </cell>
          <cell r="BC185">
            <v>79473</v>
          </cell>
          <cell r="BD185">
            <v>14575</v>
          </cell>
          <cell r="BE185">
            <v>129897</v>
          </cell>
          <cell r="BF185">
            <v>9624</v>
          </cell>
          <cell r="BG185">
            <v>398</v>
          </cell>
          <cell r="BH185">
            <v>730</v>
          </cell>
          <cell r="BI185">
            <v>10752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49803.9</v>
          </cell>
          <cell r="CA185">
            <v>84249</v>
          </cell>
          <cell r="CB185">
            <v>15305</v>
          </cell>
          <cell r="CC185">
            <v>149357.9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89701.14</v>
          </cell>
          <cell r="CI185">
            <v>102889.5</v>
          </cell>
          <cell r="CJ185">
            <v>41364.03</v>
          </cell>
          <cell r="CK185">
            <v>233954.67</v>
          </cell>
          <cell r="CL185">
            <v>62697.87</v>
          </cell>
          <cell r="CM185">
            <v>60772</v>
          </cell>
          <cell r="CN185">
            <v>30821.48</v>
          </cell>
          <cell r="CO185">
            <v>154291.35</v>
          </cell>
          <cell r="CP185">
            <v>60104.27</v>
          </cell>
          <cell r="CQ185">
            <v>94600.19</v>
          </cell>
          <cell r="CR185">
            <v>100422.73</v>
          </cell>
          <cell r="CS185">
            <v>255127.19</v>
          </cell>
          <cell r="CT185">
            <v>150231.65</v>
          </cell>
          <cell r="CU185">
            <v>190948.73</v>
          </cell>
          <cell r="CV185">
            <v>75596.350000000006</v>
          </cell>
          <cell r="CW185">
            <v>416776.73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82153.91</v>
          </cell>
          <cell r="DC185">
            <v>82321.25</v>
          </cell>
          <cell r="DD185">
            <v>81961.62</v>
          </cell>
          <cell r="DE185">
            <v>246436.78</v>
          </cell>
          <cell r="DF185">
            <v>1834.04</v>
          </cell>
          <cell r="DG185">
            <v>261.10000000000002</v>
          </cell>
          <cell r="DH185">
            <v>0</v>
          </cell>
          <cell r="DI185">
            <v>2095.14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446722.88</v>
          </cell>
          <cell r="DO185">
            <v>531792.77</v>
          </cell>
          <cell r="DP185">
            <v>330166.21000000002</v>
          </cell>
          <cell r="DQ185">
            <v>1308681.8600000001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99.5</v>
          </cell>
          <cell r="EB185">
            <v>0</v>
          </cell>
          <cell r="EC185">
            <v>99.5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99.5</v>
          </cell>
          <cell r="FD185">
            <v>0</v>
          </cell>
          <cell r="FE185">
            <v>99.5</v>
          </cell>
          <cell r="FF185">
            <v>0</v>
          </cell>
          <cell r="FG185">
            <v>1791</v>
          </cell>
          <cell r="FH185">
            <v>0</v>
          </cell>
          <cell r="FI185">
            <v>1791</v>
          </cell>
          <cell r="FJ185">
            <v>90686.14</v>
          </cell>
          <cell r="FK185">
            <v>102889.5</v>
          </cell>
          <cell r="FL185">
            <v>41364.03</v>
          </cell>
          <cell r="FM185">
            <v>234939.67</v>
          </cell>
          <cell r="FN185">
            <v>66043.77</v>
          </cell>
          <cell r="FO185">
            <v>63458.5</v>
          </cell>
          <cell r="FP185">
            <v>30821.48</v>
          </cell>
          <cell r="FQ185">
            <v>160323.75</v>
          </cell>
          <cell r="FR185">
            <v>332824.27</v>
          </cell>
          <cell r="FS185">
            <v>359085.19</v>
          </cell>
          <cell r="FT185">
            <v>128525.73</v>
          </cell>
          <cell r="FU185">
            <v>820435.19</v>
          </cell>
          <cell r="FV185">
            <v>160045.65</v>
          </cell>
          <cell r="FW185">
            <v>191346.73</v>
          </cell>
          <cell r="FX185">
            <v>76326.350000000006</v>
          </cell>
          <cell r="FY185">
            <v>427718.73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82153.91</v>
          </cell>
          <cell r="GE185">
            <v>82321.25</v>
          </cell>
          <cell r="GF185">
            <v>81961.62</v>
          </cell>
          <cell r="GG185">
            <v>246436.78</v>
          </cell>
          <cell r="GH185">
            <v>1834.04</v>
          </cell>
          <cell r="GI185">
            <v>261.10000000000002</v>
          </cell>
          <cell r="GJ185">
            <v>0</v>
          </cell>
          <cell r="GK185">
            <v>2095.14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733587.78</v>
          </cell>
          <cell r="GQ185">
            <v>801153.27</v>
          </cell>
          <cell r="GR185">
            <v>358999.21</v>
          </cell>
          <cell r="GS185">
            <v>1893740.26</v>
          </cell>
          <cell r="GU185">
            <v>558913.69000000006</v>
          </cell>
          <cell r="GV185">
            <v>615681.42000000004</v>
          </cell>
          <cell r="GW185">
            <v>235673.56</v>
          </cell>
          <cell r="GX185">
            <v>0</v>
          </cell>
          <cell r="GY185">
            <v>174674.09</v>
          </cell>
          <cell r="GZ185">
            <v>185471.85</v>
          </cell>
          <cell r="HA185">
            <v>123325.65</v>
          </cell>
          <cell r="HB185">
            <v>0</v>
          </cell>
        </row>
        <row r="186">
          <cell r="A186" t="str">
            <v>BDLXW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5808</v>
          </cell>
          <cell r="AR186">
            <v>0</v>
          </cell>
          <cell r="AS186">
            <v>5808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2908</v>
          </cell>
          <cell r="AY186">
            <v>2097</v>
          </cell>
          <cell r="AZ186">
            <v>0</v>
          </cell>
          <cell r="BA186">
            <v>5005</v>
          </cell>
          <cell r="BB186">
            <v>32872</v>
          </cell>
          <cell r="BC186">
            <v>49436</v>
          </cell>
          <cell r="BD186">
            <v>616</v>
          </cell>
          <cell r="BE186">
            <v>82924</v>
          </cell>
          <cell r="BF186">
            <v>545</v>
          </cell>
          <cell r="BG186">
            <v>0</v>
          </cell>
          <cell r="BH186">
            <v>0</v>
          </cell>
          <cell r="BI186">
            <v>545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36325</v>
          </cell>
          <cell r="CA186">
            <v>57341</v>
          </cell>
          <cell r="CB186">
            <v>616</v>
          </cell>
          <cell r="CC186">
            <v>94282</v>
          </cell>
          <cell r="CD186">
            <v>0</v>
          </cell>
          <cell r="CE186">
            <v>171</v>
          </cell>
          <cell r="CF186">
            <v>0</v>
          </cell>
          <cell r="CG186">
            <v>171</v>
          </cell>
          <cell r="CH186">
            <v>142001.5</v>
          </cell>
          <cell r="CI186">
            <v>102854.03</v>
          </cell>
          <cell r="CJ186">
            <v>999</v>
          </cell>
          <cell r="CK186">
            <v>245854.53</v>
          </cell>
          <cell r="CL186">
            <v>27785.23</v>
          </cell>
          <cell r="CM186">
            <v>18095.72</v>
          </cell>
          <cell r="CN186">
            <v>7504.01</v>
          </cell>
          <cell r="CO186">
            <v>53384.959999999999</v>
          </cell>
          <cell r="CP186">
            <v>52756.36</v>
          </cell>
          <cell r="CQ186">
            <v>35338.26</v>
          </cell>
          <cell r="CR186">
            <v>207044.02</v>
          </cell>
          <cell r="CS186">
            <v>295138.64</v>
          </cell>
          <cell r="CT186">
            <v>66194.570000000007</v>
          </cell>
          <cell r="CU186">
            <v>68180.61</v>
          </cell>
          <cell r="CV186">
            <v>21575.200000000001</v>
          </cell>
          <cell r="CW186">
            <v>155950.38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38682.980000000003</v>
          </cell>
          <cell r="DC186">
            <v>48422.28</v>
          </cell>
          <cell r="DD186">
            <v>7132.94</v>
          </cell>
          <cell r="DE186">
            <v>94238.2</v>
          </cell>
          <cell r="DF186">
            <v>108</v>
          </cell>
          <cell r="DG186">
            <v>0</v>
          </cell>
          <cell r="DH186">
            <v>0</v>
          </cell>
          <cell r="DI186">
            <v>108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327528.64</v>
          </cell>
          <cell r="DO186">
            <v>273061.90000000002</v>
          </cell>
          <cell r="DP186">
            <v>244255.17</v>
          </cell>
          <cell r="DQ186">
            <v>844845.71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74.5</v>
          </cell>
          <cell r="EA186">
            <v>0</v>
          </cell>
          <cell r="EB186">
            <v>0</v>
          </cell>
          <cell r="EC186">
            <v>74.5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74.5</v>
          </cell>
          <cell r="FC186">
            <v>0</v>
          </cell>
          <cell r="FD186">
            <v>0</v>
          </cell>
          <cell r="FE186">
            <v>74.5</v>
          </cell>
          <cell r="FF186">
            <v>0</v>
          </cell>
          <cell r="FG186">
            <v>5979</v>
          </cell>
          <cell r="FH186">
            <v>0</v>
          </cell>
          <cell r="FI186">
            <v>5979</v>
          </cell>
          <cell r="FJ186">
            <v>142001.5</v>
          </cell>
          <cell r="FK186">
            <v>102854.03</v>
          </cell>
          <cell r="FL186">
            <v>999</v>
          </cell>
          <cell r="FM186">
            <v>245854.53</v>
          </cell>
          <cell r="FN186">
            <v>30767.73</v>
          </cell>
          <cell r="FO186">
            <v>20192.72</v>
          </cell>
          <cell r="FP186">
            <v>7504.01</v>
          </cell>
          <cell r="FQ186">
            <v>58464.46</v>
          </cell>
          <cell r="FR186">
            <v>85628.36</v>
          </cell>
          <cell r="FS186">
            <v>84774.26</v>
          </cell>
          <cell r="FT186">
            <v>207660.02</v>
          </cell>
          <cell r="FU186">
            <v>378062.64</v>
          </cell>
          <cell r="FV186">
            <v>66739.570000000007</v>
          </cell>
          <cell r="FW186">
            <v>68180.61</v>
          </cell>
          <cell r="FX186">
            <v>21575.200000000001</v>
          </cell>
          <cell r="FY186">
            <v>156495.38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38682.980000000003</v>
          </cell>
          <cell r="GE186">
            <v>48422.28</v>
          </cell>
          <cell r="GF186">
            <v>7132.94</v>
          </cell>
          <cell r="GG186">
            <v>94238.2</v>
          </cell>
          <cell r="GH186">
            <v>108</v>
          </cell>
          <cell r="GI186">
            <v>0</v>
          </cell>
          <cell r="GJ186">
            <v>0</v>
          </cell>
          <cell r="GK186">
            <v>108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363928.14</v>
          </cell>
          <cell r="GQ186">
            <v>330402.90000000002</v>
          </cell>
          <cell r="GR186">
            <v>244871.17</v>
          </cell>
          <cell r="GS186">
            <v>939202.21</v>
          </cell>
          <cell r="GU186">
            <v>183135.66</v>
          </cell>
          <cell r="GV186">
            <v>179126.59</v>
          </cell>
          <cell r="GW186">
            <v>236739.23</v>
          </cell>
          <cell r="GX186">
            <v>0</v>
          </cell>
          <cell r="GY186">
            <v>180792.48</v>
          </cell>
          <cell r="GZ186">
            <v>151276.31</v>
          </cell>
          <cell r="HA186">
            <v>8131.94</v>
          </cell>
          <cell r="HB186">
            <v>0</v>
          </cell>
        </row>
        <row r="187">
          <cell r="A187" t="str">
            <v>IADXH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35325</v>
          </cell>
          <cell r="AR187">
            <v>0</v>
          </cell>
          <cell r="AS187">
            <v>35325</v>
          </cell>
          <cell r="AT187">
            <v>0</v>
          </cell>
          <cell r="AU187">
            <v>8512</v>
          </cell>
          <cell r="AV187">
            <v>0</v>
          </cell>
          <cell r="AW187">
            <v>8512</v>
          </cell>
          <cell r="AX187">
            <v>870</v>
          </cell>
          <cell r="AY187">
            <v>710</v>
          </cell>
          <cell r="AZ187">
            <v>0</v>
          </cell>
          <cell r="BA187">
            <v>1580</v>
          </cell>
          <cell r="BB187">
            <v>8794</v>
          </cell>
          <cell r="BC187">
            <v>4085</v>
          </cell>
          <cell r="BD187">
            <v>0</v>
          </cell>
          <cell r="BE187">
            <v>12879</v>
          </cell>
          <cell r="BF187">
            <v>15939</v>
          </cell>
          <cell r="BG187">
            <v>11291.84</v>
          </cell>
          <cell r="BH187">
            <v>0</v>
          </cell>
          <cell r="BI187">
            <v>27230.84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817.71</v>
          </cell>
          <cell r="BP187">
            <v>0</v>
          </cell>
          <cell r="BQ187">
            <v>817.71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25603</v>
          </cell>
          <cell r="CA187">
            <v>60741.55</v>
          </cell>
          <cell r="CB187">
            <v>0</v>
          </cell>
          <cell r="CC187">
            <v>86344.55</v>
          </cell>
          <cell r="CD187">
            <v>0</v>
          </cell>
          <cell r="CE187">
            <v>2706.88</v>
          </cell>
          <cell r="CF187">
            <v>0</v>
          </cell>
          <cell r="CG187">
            <v>2706.88</v>
          </cell>
          <cell r="CH187">
            <v>75385.78</v>
          </cell>
          <cell r="CI187">
            <v>82574.02</v>
          </cell>
          <cell r="CJ187">
            <v>20479.27</v>
          </cell>
          <cell r="CK187">
            <v>178439.07</v>
          </cell>
          <cell r="CL187">
            <v>1988.49</v>
          </cell>
          <cell r="CM187">
            <v>3654.86</v>
          </cell>
          <cell r="CN187">
            <v>318.16000000000003</v>
          </cell>
          <cell r="CO187">
            <v>5961.51</v>
          </cell>
          <cell r="CP187">
            <v>101506.41</v>
          </cell>
          <cell r="CQ187">
            <v>50542.26</v>
          </cell>
          <cell r="CR187">
            <v>65158.7</v>
          </cell>
          <cell r="CS187">
            <v>217207.37</v>
          </cell>
          <cell r="CT187">
            <v>65135.54</v>
          </cell>
          <cell r="CU187">
            <v>82890.52</v>
          </cell>
          <cell r="CV187">
            <v>38290.99</v>
          </cell>
          <cell r="CW187">
            <v>186317.05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23979.26</v>
          </cell>
          <cell r="DC187">
            <v>36349.08</v>
          </cell>
          <cell r="DD187">
            <v>12394.04</v>
          </cell>
          <cell r="DE187">
            <v>72722.38</v>
          </cell>
          <cell r="DF187">
            <v>1545</v>
          </cell>
          <cell r="DG187">
            <v>863.04</v>
          </cell>
          <cell r="DH187">
            <v>208.26</v>
          </cell>
          <cell r="DI187">
            <v>2616.3000000000002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269540.47999999998</v>
          </cell>
          <cell r="DO187">
            <v>259580.66</v>
          </cell>
          <cell r="DP187">
            <v>136849.42000000001</v>
          </cell>
          <cell r="DQ187">
            <v>665970.56000000006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38031.879999999997</v>
          </cell>
          <cell r="FH187">
            <v>0</v>
          </cell>
          <cell r="FI187">
            <v>38031.879999999997</v>
          </cell>
          <cell r="FJ187">
            <v>75385.78</v>
          </cell>
          <cell r="FK187">
            <v>91086.02</v>
          </cell>
          <cell r="FL187">
            <v>20479.27</v>
          </cell>
          <cell r="FM187">
            <v>186951.07</v>
          </cell>
          <cell r="FN187">
            <v>2858.49</v>
          </cell>
          <cell r="FO187">
            <v>4364.8599999999997</v>
          </cell>
          <cell r="FP187">
            <v>318.16000000000003</v>
          </cell>
          <cell r="FQ187">
            <v>7541.51</v>
          </cell>
          <cell r="FR187">
            <v>110300.41</v>
          </cell>
          <cell r="FS187">
            <v>54627.26</v>
          </cell>
          <cell r="FT187">
            <v>65158.7</v>
          </cell>
          <cell r="FU187">
            <v>230086.37</v>
          </cell>
          <cell r="FV187">
            <v>81074.539999999994</v>
          </cell>
          <cell r="FW187">
            <v>94182.36</v>
          </cell>
          <cell r="FX187">
            <v>38290.99</v>
          </cell>
          <cell r="FY187">
            <v>213547.89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23979.26</v>
          </cell>
          <cell r="GE187">
            <v>37166.79</v>
          </cell>
          <cell r="GF187">
            <v>12394.04</v>
          </cell>
          <cell r="GG187">
            <v>73540.09</v>
          </cell>
          <cell r="GH187">
            <v>1545</v>
          </cell>
          <cell r="GI187">
            <v>863.04</v>
          </cell>
          <cell r="GJ187">
            <v>208.26</v>
          </cell>
          <cell r="GK187">
            <v>2616.3000000000002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295143.48</v>
          </cell>
          <cell r="GQ187">
            <v>320322.21000000002</v>
          </cell>
          <cell r="GR187">
            <v>136849.42000000001</v>
          </cell>
          <cell r="GS187">
            <v>752315.11</v>
          </cell>
          <cell r="GU187">
            <v>194233.44</v>
          </cell>
          <cell r="GV187">
            <v>191206.36</v>
          </cell>
          <cell r="GW187">
            <v>103767.85</v>
          </cell>
          <cell r="GX187">
            <v>0</v>
          </cell>
          <cell r="GY187">
            <v>100910.04</v>
          </cell>
          <cell r="GZ187">
            <v>129115.84999999999</v>
          </cell>
          <cell r="HA187">
            <v>33081.57</v>
          </cell>
          <cell r="HB187">
            <v>0</v>
          </cell>
        </row>
        <row r="188">
          <cell r="A188" t="str">
            <v>HOUXW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360</v>
          </cell>
          <cell r="BD188">
            <v>0</v>
          </cell>
          <cell r="BE188">
            <v>36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360</v>
          </cell>
          <cell r="CB188">
            <v>0</v>
          </cell>
          <cell r="CC188">
            <v>36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39925.51</v>
          </cell>
          <cell r="CI188">
            <v>35202.269999999997</v>
          </cell>
          <cell r="CJ188">
            <v>10509.95</v>
          </cell>
          <cell r="CK188">
            <v>85637.73</v>
          </cell>
          <cell r="CL188">
            <v>12226.49</v>
          </cell>
          <cell r="CM188">
            <v>3433.04</v>
          </cell>
          <cell r="CN188">
            <v>2274.17</v>
          </cell>
          <cell r="CO188">
            <v>17933.7</v>
          </cell>
          <cell r="CP188">
            <v>16700.98</v>
          </cell>
          <cell r="CQ188">
            <v>29973</v>
          </cell>
          <cell r="CR188">
            <v>26917.200000000001</v>
          </cell>
          <cell r="CS188">
            <v>73591.179999999993</v>
          </cell>
          <cell r="CT188">
            <v>39293.769999999997</v>
          </cell>
          <cell r="CU188">
            <v>45338.080000000002</v>
          </cell>
          <cell r="CV188">
            <v>22302.15</v>
          </cell>
          <cell r="CW188">
            <v>106934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35538.15</v>
          </cell>
          <cell r="DC188">
            <v>16622.330000000002</v>
          </cell>
          <cell r="DD188">
            <v>9435.94</v>
          </cell>
          <cell r="DE188">
            <v>61596.42</v>
          </cell>
          <cell r="DF188">
            <v>5588</v>
          </cell>
          <cell r="DG188">
            <v>5343.74</v>
          </cell>
          <cell r="DH188">
            <v>0</v>
          </cell>
          <cell r="DI188">
            <v>10931.74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149272.9</v>
          </cell>
          <cell r="DO188">
            <v>135912.46</v>
          </cell>
          <cell r="DP188">
            <v>71439.41</v>
          </cell>
          <cell r="DQ188">
            <v>356624.77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39925.51</v>
          </cell>
          <cell r="FK188">
            <v>35202.269999999997</v>
          </cell>
          <cell r="FL188">
            <v>10509.95</v>
          </cell>
          <cell r="FM188">
            <v>85637.73</v>
          </cell>
          <cell r="FN188">
            <v>12226.49</v>
          </cell>
          <cell r="FO188">
            <v>3433.04</v>
          </cell>
          <cell r="FP188">
            <v>2274.17</v>
          </cell>
          <cell r="FQ188">
            <v>17933.7</v>
          </cell>
          <cell r="FR188">
            <v>16700.98</v>
          </cell>
          <cell r="FS188">
            <v>30333</v>
          </cell>
          <cell r="FT188">
            <v>26917.200000000001</v>
          </cell>
          <cell r="FU188">
            <v>73951.179999999993</v>
          </cell>
          <cell r="FV188">
            <v>39293.769999999997</v>
          </cell>
          <cell r="FW188">
            <v>45338.080000000002</v>
          </cell>
          <cell r="FX188">
            <v>22302.15</v>
          </cell>
          <cell r="FY188">
            <v>106934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35538.15</v>
          </cell>
          <cell r="GE188">
            <v>16622.330000000002</v>
          </cell>
          <cell r="GF188">
            <v>9435.94</v>
          </cell>
          <cell r="GG188">
            <v>61596.42</v>
          </cell>
          <cell r="GH188">
            <v>5588</v>
          </cell>
          <cell r="GI188">
            <v>5343.74</v>
          </cell>
          <cell r="GJ188">
            <v>0</v>
          </cell>
          <cell r="GK188">
            <v>10931.74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149272.9</v>
          </cell>
          <cell r="GQ188">
            <v>136272.46</v>
          </cell>
          <cell r="GR188">
            <v>71439.41</v>
          </cell>
          <cell r="GS188">
            <v>356984.77</v>
          </cell>
          <cell r="GU188">
            <v>68221.239999999991</v>
          </cell>
          <cell r="GV188">
            <v>79104.12</v>
          </cell>
          <cell r="GW188">
            <v>51493.520000000004</v>
          </cell>
          <cell r="GX188">
            <v>0</v>
          </cell>
          <cell r="GY188">
            <v>81051.66</v>
          </cell>
          <cell r="GZ188">
            <v>57168.34</v>
          </cell>
          <cell r="HA188">
            <v>19945.89</v>
          </cell>
          <cell r="HB188">
            <v>0</v>
          </cell>
        </row>
        <row r="189">
          <cell r="A189" t="str">
            <v>HOUXG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4853</v>
          </cell>
          <cell r="AY189">
            <v>0</v>
          </cell>
          <cell r="AZ189">
            <v>0</v>
          </cell>
          <cell r="BA189">
            <v>4853</v>
          </cell>
          <cell r="BB189">
            <v>17481.16</v>
          </cell>
          <cell r="BC189">
            <v>3990</v>
          </cell>
          <cell r="BD189">
            <v>9886.1</v>
          </cell>
          <cell r="BE189">
            <v>31357.26</v>
          </cell>
          <cell r="BF189">
            <v>2156.1999999999998</v>
          </cell>
          <cell r="BG189">
            <v>0</v>
          </cell>
          <cell r="BH189">
            <v>396</v>
          </cell>
          <cell r="BI189">
            <v>2552.1999999999998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24490.36</v>
          </cell>
          <cell r="CA189">
            <v>3990</v>
          </cell>
          <cell r="CB189">
            <v>10282.1</v>
          </cell>
          <cell r="CC189">
            <v>38762.46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71341.179999999993</v>
          </cell>
          <cell r="CI189">
            <v>57584.78</v>
          </cell>
          <cell r="CJ189">
            <v>4497.3</v>
          </cell>
          <cell r="CK189">
            <v>133423.26</v>
          </cell>
          <cell r="CL189">
            <v>33315.69</v>
          </cell>
          <cell r="CM189">
            <v>30147.31</v>
          </cell>
          <cell r="CN189">
            <v>9976.66</v>
          </cell>
          <cell r="CO189">
            <v>73439.66</v>
          </cell>
          <cell r="CP189">
            <v>23058.16</v>
          </cell>
          <cell r="CQ189">
            <v>39673.01</v>
          </cell>
          <cell r="CR189">
            <v>20118.78</v>
          </cell>
          <cell r="CS189">
            <v>82849.95</v>
          </cell>
          <cell r="CT189">
            <v>79735.679999999993</v>
          </cell>
          <cell r="CU189">
            <v>82235.520000000004</v>
          </cell>
          <cell r="CV189">
            <v>32143.46</v>
          </cell>
          <cell r="CW189">
            <v>194114.66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109138.67</v>
          </cell>
          <cell r="DC189">
            <v>94692.57</v>
          </cell>
          <cell r="DD189">
            <v>74209.11</v>
          </cell>
          <cell r="DE189">
            <v>278040.34999999998</v>
          </cell>
          <cell r="DF189">
            <v>7755</v>
          </cell>
          <cell r="DG189">
            <v>10811.8</v>
          </cell>
          <cell r="DH189">
            <v>1642.54</v>
          </cell>
          <cell r="DI189">
            <v>20209.34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324344.38</v>
          </cell>
          <cell r="DO189">
            <v>315144.99</v>
          </cell>
          <cell r="DP189">
            <v>142587.85</v>
          </cell>
          <cell r="DQ189">
            <v>782077.22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109</v>
          </cell>
          <cell r="DX189">
            <v>0</v>
          </cell>
          <cell r="DY189">
            <v>109</v>
          </cell>
          <cell r="DZ189">
            <v>79.260000000000005</v>
          </cell>
          <cell r="EA189">
            <v>120</v>
          </cell>
          <cell r="EB189">
            <v>0</v>
          </cell>
          <cell r="EC189">
            <v>199.26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79.260000000000005</v>
          </cell>
          <cell r="FC189">
            <v>229</v>
          </cell>
          <cell r="FD189">
            <v>0</v>
          </cell>
          <cell r="FE189">
            <v>308.26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71341.179999999993</v>
          </cell>
          <cell r="FK189">
            <v>57693.78</v>
          </cell>
          <cell r="FL189">
            <v>4497.3</v>
          </cell>
          <cell r="FM189">
            <v>133532.26</v>
          </cell>
          <cell r="FN189">
            <v>38247.949999999997</v>
          </cell>
          <cell r="FO189">
            <v>30267.31</v>
          </cell>
          <cell r="FP189">
            <v>9976.66</v>
          </cell>
          <cell r="FQ189">
            <v>78491.92</v>
          </cell>
          <cell r="FR189">
            <v>40539.32</v>
          </cell>
          <cell r="FS189">
            <v>43663.01</v>
          </cell>
          <cell r="FT189">
            <v>30004.880000000001</v>
          </cell>
          <cell r="FU189">
            <v>114207.21</v>
          </cell>
          <cell r="FV189">
            <v>81891.88</v>
          </cell>
          <cell r="FW189">
            <v>82235.520000000004</v>
          </cell>
          <cell r="FX189">
            <v>32539.46</v>
          </cell>
          <cell r="FY189">
            <v>196666.86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109138.67</v>
          </cell>
          <cell r="GE189">
            <v>94692.57</v>
          </cell>
          <cell r="GF189">
            <v>74209.11</v>
          </cell>
          <cell r="GG189">
            <v>278040.34999999998</v>
          </cell>
          <cell r="GH189">
            <v>7755</v>
          </cell>
          <cell r="GI189">
            <v>10811.8</v>
          </cell>
          <cell r="GJ189">
            <v>1642.54</v>
          </cell>
          <cell r="GK189">
            <v>20209.34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348914</v>
          </cell>
          <cell r="GQ189">
            <v>319363.99</v>
          </cell>
          <cell r="GR189">
            <v>152869.95000000001</v>
          </cell>
          <cell r="GS189">
            <v>821147.94</v>
          </cell>
          <cell r="GU189">
            <v>160679.15</v>
          </cell>
          <cell r="GV189">
            <v>156165.84000000003</v>
          </cell>
          <cell r="GW189">
            <v>72521</v>
          </cell>
          <cell r="GX189">
            <v>0</v>
          </cell>
          <cell r="GY189">
            <v>188234.84999999998</v>
          </cell>
          <cell r="GZ189">
            <v>163198.15</v>
          </cell>
          <cell r="HA189">
            <v>80348.95</v>
          </cell>
          <cell r="HB189">
            <v>0</v>
          </cell>
        </row>
        <row r="190">
          <cell r="A190" t="str">
            <v>INDXI</v>
          </cell>
          <cell r="B190">
            <v>0</v>
          </cell>
          <cell r="C190">
            <v>0</v>
          </cell>
          <cell r="D190">
            <v>6804</v>
          </cell>
          <cell r="E190">
            <v>6804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324</v>
          </cell>
          <cell r="M190">
            <v>324</v>
          </cell>
          <cell r="N190">
            <v>0</v>
          </cell>
          <cell r="O190">
            <v>0</v>
          </cell>
          <cell r="P190">
            <v>1377</v>
          </cell>
          <cell r="Q190">
            <v>1377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8505</v>
          </cell>
          <cell r="AO190">
            <v>8505</v>
          </cell>
          <cell r="AP190">
            <v>0</v>
          </cell>
          <cell r="AQ190">
            <v>0</v>
          </cell>
          <cell r="AR190">
            <v>41881</v>
          </cell>
          <cell r="AS190">
            <v>41881</v>
          </cell>
          <cell r="AT190">
            <v>0</v>
          </cell>
          <cell r="AU190">
            <v>248</v>
          </cell>
          <cell r="AV190">
            <v>0</v>
          </cell>
          <cell r="AW190">
            <v>248</v>
          </cell>
          <cell r="AX190">
            <v>0</v>
          </cell>
          <cell r="AY190">
            <v>0</v>
          </cell>
          <cell r="AZ190">
            <v>423</v>
          </cell>
          <cell r="BA190">
            <v>423</v>
          </cell>
          <cell r="BB190">
            <v>0</v>
          </cell>
          <cell r="BC190">
            <v>92306.36</v>
          </cell>
          <cell r="BD190">
            <v>4925</v>
          </cell>
          <cell r="BE190">
            <v>97231.360000000001</v>
          </cell>
          <cell r="BF190">
            <v>0</v>
          </cell>
          <cell r="BG190">
            <v>1115</v>
          </cell>
          <cell r="BH190">
            <v>0</v>
          </cell>
          <cell r="BI190">
            <v>1115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93669.36</v>
          </cell>
          <cell r="CB190">
            <v>47229</v>
          </cell>
          <cell r="CC190">
            <v>140898.35999999999</v>
          </cell>
          <cell r="CD190">
            <v>0</v>
          </cell>
          <cell r="CE190">
            <v>0</v>
          </cell>
          <cell r="CF190">
            <v>257.14999999999998</v>
          </cell>
          <cell r="CG190">
            <v>257.14999999999998</v>
          </cell>
          <cell r="CH190">
            <v>0</v>
          </cell>
          <cell r="CI190">
            <v>70148.72</v>
          </cell>
          <cell r="CJ190">
            <v>2957.95</v>
          </cell>
          <cell r="CK190">
            <v>73106.67</v>
          </cell>
          <cell r="CL190">
            <v>0</v>
          </cell>
          <cell r="CM190">
            <v>34654.14</v>
          </cell>
          <cell r="CN190">
            <v>20098.63</v>
          </cell>
          <cell r="CO190">
            <v>54752.77</v>
          </cell>
          <cell r="CP190">
            <v>0</v>
          </cell>
          <cell r="CQ190">
            <v>25856.89</v>
          </cell>
          <cell r="CR190">
            <v>13192.34</v>
          </cell>
          <cell r="CS190">
            <v>39049.230000000003</v>
          </cell>
          <cell r="CT190">
            <v>0</v>
          </cell>
          <cell r="CU190">
            <v>79196.639999999999</v>
          </cell>
          <cell r="CV190">
            <v>30190.11</v>
          </cell>
          <cell r="CW190">
            <v>109386.75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109421.45</v>
          </cell>
          <cell r="DD190">
            <v>35430.800000000003</v>
          </cell>
          <cell r="DE190">
            <v>144852.25</v>
          </cell>
          <cell r="DF190">
            <v>0</v>
          </cell>
          <cell r="DG190">
            <v>3502.7</v>
          </cell>
          <cell r="DH190">
            <v>326.04000000000002</v>
          </cell>
          <cell r="DI190">
            <v>3828.74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322780.53999999998</v>
          </cell>
          <cell r="DP190">
            <v>102453.02</v>
          </cell>
          <cell r="DQ190">
            <v>425233.56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109.2</v>
          </cell>
          <cell r="EC190">
            <v>109.2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109.2</v>
          </cell>
          <cell r="FE190">
            <v>109.2</v>
          </cell>
          <cell r="FF190">
            <v>0</v>
          </cell>
          <cell r="FG190">
            <v>0</v>
          </cell>
          <cell r="FH190">
            <v>48942.15</v>
          </cell>
          <cell r="FI190">
            <v>48942.15</v>
          </cell>
          <cell r="FJ190">
            <v>0</v>
          </cell>
          <cell r="FK190">
            <v>70396.72</v>
          </cell>
          <cell r="FL190">
            <v>2957.95</v>
          </cell>
          <cell r="FM190">
            <v>73354.67</v>
          </cell>
          <cell r="FN190">
            <v>0</v>
          </cell>
          <cell r="FO190">
            <v>34654.14</v>
          </cell>
          <cell r="FP190">
            <v>20954.830000000002</v>
          </cell>
          <cell r="FQ190">
            <v>55608.97</v>
          </cell>
          <cell r="FR190">
            <v>0</v>
          </cell>
          <cell r="FS190">
            <v>118163.25</v>
          </cell>
          <cell r="FT190">
            <v>19494.34</v>
          </cell>
          <cell r="FU190">
            <v>137657.59</v>
          </cell>
          <cell r="FV190">
            <v>0</v>
          </cell>
          <cell r="FW190">
            <v>80311.64</v>
          </cell>
          <cell r="FX190">
            <v>30190.11</v>
          </cell>
          <cell r="FY190">
            <v>110501.75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109421.45</v>
          </cell>
          <cell r="GF190">
            <v>35430.800000000003</v>
          </cell>
          <cell r="GG190">
            <v>144852.25</v>
          </cell>
          <cell r="GH190">
            <v>0</v>
          </cell>
          <cell r="GI190">
            <v>3502.7</v>
          </cell>
          <cell r="GJ190">
            <v>326.04000000000002</v>
          </cell>
          <cell r="GK190">
            <v>3828.74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416449.9</v>
          </cell>
          <cell r="GR190">
            <v>158296.22</v>
          </cell>
          <cell r="GS190">
            <v>574746.12</v>
          </cell>
          <cell r="GU190">
            <v>0</v>
          </cell>
          <cell r="GV190">
            <v>233129.03000000003</v>
          </cell>
          <cell r="GW190">
            <v>119581.43000000001</v>
          </cell>
          <cell r="GX190">
            <v>0</v>
          </cell>
          <cell r="GY190">
            <v>0</v>
          </cell>
          <cell r="GZ190">
            <v>183320.87</v>
          </cell>
          <cell r="HA190">
            <v>38714.79</v>
          </cell>
          <cell r="HB190">
            <v>0</v>
          </cell>
        </row>
        <row r="191">
          <cell r="A191" t="str">
            <v>INDXF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1287</v>
          </cell>
          <cell r="AZ191">
            <v>0</v>
          </cell>
          <cell r="BA191">
            <v>1287</v>
          </cell>
          <cell r="BB191">
            <v>0</v>
          </cell>
          <cell r="BC191">
            <v>297</v>
          </cell>
          <cell r="BD191">
            <v>2739</v>
          </cell>
          <cell r="BE191">
            <v>3036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1584</v>
          </cell>
          <cell r="CB191">
            <v>2739</v>
          </cell>
          <cell r="CC191">
            <v>4323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11254.41</v>
          </cell>
          <cell r="CJ191">
            <v>19735.47</v>
          </cell>
          <cell r="CK191">
            <v>30989.88</v>
          </cell>
          <cell r="CL191">
            <v>0</v>
          </cell>
          <cell r="CM191">
            <v>6362.63</v>
          </cell>
          <cell r="CN191">
            <v>13310.96</v>
          </cell>
          <cell r="CO191">
            <v>19673.59</v>
          </cell>
          <cell r="CP191">
            <v>0</v>
          </cell>
          <cell r="CQ191">
            <v>14006.92</v>
          </cell>
          <cell r="CR191">
            <v>34922.26</v>
          </cell>
          <cell r="CS191">
            <v>48929.18</v>
          </cell>
          <cell r="CT191">
            <v>0</v>
          </cell>
          <cell r="CU191">
            <v>22898.31</v>
          </cell>
          <cell r="CV191">
            <v>36172.94</v>
          </cell>
          <cell r="CW191">
            <v>59071.25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23992.84</v>
          </cell>
          <cell r="DD191">
            <v>29083.599999999999</v>
          </cell>
          <cell r="DE191">
            <v>53076.44</v>
          </cell>
          <cell r="DF191">
            <v>0</v>
          </cell>
          <cell r="DG191">
            <v>0</v>
          </cell>
          <cell r="DH191">
            <v>275.06</v>
          </cell>
          <cell r="DI191">
            <v>275.06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78515.11</v>
          </cell>
          <cell r="DP191">
            <v>133500.29</v>
          </cell>
          <cell r="DQ191">
            <v>212015.4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92.65</v>
          </cell>
          <cell r="EJ191">
            <v>0</v>
          </cell>
          <cell r="EK191">
            <v>92.65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92.65</v>
          </cell>
          <cell r="FD191">
            <v>0</v>
          </cell>
          <cell r="FE191">
            <v>92.65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11254.41</v>
          </cell>
          <cell r="FL191">
            <v>19735.47</v>
          </cell>
          <cell r="FM191">
            <v>30989.88</v>
          </cell>
          <cell r="FN191">
            <v>0</v>
          </cell>
          <cell r="FO191">
            <v>7649.63</v>
          </cell>
          <cell r="FP191">
            <v>13310.96</v>
          </cell>
          <cell r="FQ191">
            <v>20960.59</v>
          </cell>
          <cell r="FR191">
            <v>0</v>
          </cell>
          <cell r="FS191">
            <v>14303.92</v>
          </cell>
          <cell r="FT191">
            <v>37661.26</v>
          </cell>
          <cell r="FU191">
            <v>51965.18</v>
          </cell>
          <cell r="FV191">
            <v>0</v>
          </cell>
          <cell r="FW191">
            <v>22990.959999999999</v>
          </cell>
          <cell r="FX191">
            <v>36172.94</v>
          </cell>
          <cell r="FY191">
            <v>59163.9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23992.84</v>
          </cell>
          <cell r="GF191">
            <v>29083.599999999999</v>
          </cell>
          <cell r="GG191">
            <v>53076.44</v>
          </cell>
          <cell r="GH191">
            <v>0</v>
          </cell>
          <cell r="GI191">
            <v>0</v>
          </cell>
          <cell r="GJ191">
            <v>275.06</v>
          </cell>
          <cell r="GK191">
            <v>275.06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80191.759999999995</v>
          </cell>
          <cell r="GR191">
            <v>136239.29</v>
          </cell>
          <cell r="GS191">
            <v>216431.05</v>
          </cell>
          <cell r="GU191">
            <v>0</v>
          </cell>
          <cell r="GV191">
            <v>44944.509999999995</v>
          </cell>
          <cell r="GW191">
            <v>87145.16</v>
          </cell>
          <cell r="GX191">
            <v>0</v>
          </cell>
          <cell r="GY191">
            <v>0</v>
          </cell>
          <cell r="GZ191">
            <v>35247.25</v>
          </cell>
          <cell r="HA191">
            <v>49094.13</v>
          </cell>
          <cell r="HB191">
            <v>0</v>
          </cell>
        </row>
        <row r="192">
          <cell r="A192" t="str">
            <v>SNAXI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91155.3</v>
          </cell>
          <cell r="AR192">
            <v>0</v>
          </cell>
          <cell r="AS192">
            <v>91155.3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2138</v>
          </cell>
          <cell r="AY192">
            <v>2279</v>
          </cell>
          <cell r="AZ192">
            <v>0</v>
          </cell>
          <cell r="BA192">
            <v>4417</v>
          </cell>
          <cell r="BB192">
            <v>50958</v>
          </cell>
          <cell r="BC192">
            <v>46408</v>
          </cell>
          <cell r="BD192">
            <v>0</v>
          </cell>
          <cell r="BE192">
            <v>97366</v>
          </cell>
          <cell r="BF192">
            <v>11399</v>
          </cell>
          <cell r="BG192">
            <v>1283</v>
          </cell>
          <cell r="BH192">
            <v>0</v>
          </cell>
          <cell r="BI192">
            <v>12682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64495</v>
          </cell>
          <cell r="CA192">
            <v>141125.29999999999</v>
          </cell>
          <cell r="CB192">
            <v>0</v>
          </cell>
          <cell r="CC192">
            <v>205620.3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110225.78</v>
          </cell>
          <cell r="CI192">
            <v>119983.29</v>
          </cell>
          <cell r="CJ192">
            <v>12800.21</v>
          </cell>
          <cell r="CK192">
            <v>243009.28</v>
          </cell>
          <cell r="CL192">
            <v>32716.1</v>
          </cell>
          <cell r="CM192">
            <v>19174.490000000002</v>
          </cell>
          <cell r="CN192">
            <v>9893.41</v>
          </cell>
          <cell r="CO192">
            <v>61784</v>
          </cell>
          <cell r="CP192">
            <v>83497.039999999994</v>
          </cell>
          <cell r="CQ192">
            <v>50141.88</v>
          </cell>
          <cell r="CR192">
            <v>50524.27</v>
          </cell>
          <cell r="CS192">
            <v>184163.19</v>
          </cell>
          <cell r="CT192">
            <v>168803.12</v>
          </cell>
          <cell r="CU192">
            <v>141139.88</v>
          </cell>
          <cell r="CV192">
            <v>63859.13</v>
          </cell>
          <cell r="CW192">
            <v>373802.13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118117.39</v>
          </cell>
          <cell r="DC192">
            <v>130208.19</v>
          </cell>
          <cell r="DD192">
            <v>75155.570000000007</v>
          </cell>
          <cell r="DE192">
            <v>323481.15000000002</v>
          </cell>
          <cell r="DF192">
            <v>2946.68</v>
          </cell>
          <cell r="DG192">
            <v>4909.8599999999997</v>
          </cell>
          <cell r="DH192">
            <v>903.54</v>
          </cell>
          <cell r="DI192">
            <v>8760.08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516306.11</v>
          </cell>
          <cell r="DO192">
            <v>465557.59</v>
          </cell>
          <cell r="DP192">
            <v>213136.13</v>
          </cell>
          <cell r="DQ192">
            <v>1194999.83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91155.3</v>
          </cell>
          <cell r="FH192">
            <v>0</v>
          </cell>
          <cell r="FI192">
            <v>91155.3</v>
          </cell>
          <cell r="FJ192">
            <v>110225.78</v>
          </cell>
          <cell r="FK192">
            <v>119983.29</v>
          </cell>
          <cell r="FL192">
            <v>12800.21</v>
          </cell>
          <cell r="FM192">
            <v>243009.28</v>
          </cell>
          <cell r="FN192">
            <v>34854.1</v>
          </cell>
          <cell r="FO192">
            <v>21453.49</v>
          </cell>
          <cell r="FP192">
            <v>9893.41</v>
          </cell>
          <cell r="FQ192">
            <v>66201</v>
          </cell>
          <cell r="FR192">
            <v>134455.04000000001</v>
          </cell>
          <cell r="FS192">
            <v>96549.88</v>
          </cell>
          <cell r="FT192">
            <v>50524.27</v>
          </cell>
          <cell r="FU192">
            <v>281529.19</v>
          </cell>
          <cell r="FV192">
            <v>180202.12</v>
          </cell>
          <cell r="FW192">
            <v>142422.88</v>
          </cell>
          <cell r="FX192">
            <v>63859.13</v>
          </cell>
          <cell r="FY192">
            <v>386484.13</v>
          </cell>
          <cell r="FZ192">
            <v>0</v>
          </cell>
          <cell r="GA192">
            <v>0</v>
          </cell>
          <cell r="GB192">
            <v>0</v>
          </cell>
          <cell r="GC192">
            <v>0</v>
          </cell>
          <cell r="GD192">
            <v>118117.39</v>
          </cell>
          <cell r="GE192">
            <v>130208.19</v>
          </cell>
          <cell r="GF192">
            <v>75155.570000000007</v>
          </cell>
          <cell r="GG192">
            <v>323481.15000000002</v>
          </cell>
          <cell r="GH192">
            <v>2946.68</v>
          </cell>
          <cell r="GI192">
            <v>4909.8599999999997</v>
          </cell>
          <cell r="GJ192">
            <v>903.54</v>
          </cell>
          <cell r="GK192">
            <v>8760.08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580801.11</v>
          </cell>
          <cell r="GQ192">
            <v>606682.89</v>
          </cell>
          <cell r="GR192">
            <v>213136.13</v>
          </cell>
          <cell r="GS192">
            <v>1400620.13</v>
          </cell>
          <cell r="GU192">
            <v>349511.26</v>
          </cell>
          <cell r="GV192">
            <v>351581.55000000005</v>
          </cell>
          <cell r="GW192">
            <v>124276.81</v>
          </cell>
          <cell r="GX192">
            <v>0</v>
          </cell>
          <cell r="GY192">
            <v>231289.84999999998</v>
          </cell>
          <cell r="GZ192">
            <v>255101.33999999997</v>
          </cell>
          <cell r="HA192">
            <v>88859.319999999992</v>
          </cell>
          <cell r="HB192">
            <v>0</v>
          </cell>
        </row>
        <row r="193">
          <cell r="A193" t="str">
            <v>LGAXJ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597</v>
          </cell>
          <cell r="O193">
            <v>0</v>
          </cell>
          <cell r="P193">
            <v>0</v>
          </cell>
          <cell r="Q193">
            <v>597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597</v>
          </cell>
          <cell r="AM193">
            <v>0</v>
          </cell>
          <cell r="AN193">
            <v>0</v>
          </cell>
          <cell r="AO193">
            <v>597</v>
          </cell>
          <cell r="AP193">
            <v>0</v>
          </cell>
          <cell r="AQ193">
            <v>30494</v>
          </cell>
          <cell r="AR193">
            <v>0</v>
          </cell>
          <cell r="AS193">
            <v>30494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8126</v>
          </cell>
          <cell r="AY193">
            <v>2047</v>
          </cell>
          <cell r="AZ193">
            <v>0</v>
          </cell>
          <cell r="BA193">
            <v>10173</v>
          </cell>
          <cell r="BB193">
            <v>26190</v>
          </cell>
          <cell r="BC193">
            <v>36206</v>
          </cell>
          <cell r="BD193">
            <v>0</v>
          </cell>
          <cell r="BE193">
            <v>62396</v>
          </cell>
          <cell r="BF193">
            <v>9638</v>
          </cell>
          <cell r="BG193">
            <v>6519</v>
          </cell>
          <cell r="BH193">
            <v>0</v>
          </cell>
          <cell r="BI193">
            <v>16157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43954</v>
          </cell>
          <cell r="CA193">
            <v>75266</v>
          </cell>
          <cell r="CB193">
            <v>0</v>
          </cell>
          <cell r="CC193">
            <v>11922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179417.81</v>
          </cell>
          <cell r="CI193">
            <v>253484.86</v>
          </cell>
          <cell r="CJ193">
            <v>5163.47</v>
          </cell>
          <cell r="CK193">
            <v>438066.14</v>
          </cell>
          <cell r="CL193">
            <v>43164.37</v>
          </cell>
          <cell r="CM193">
            <v>46110.87</v>
          </cell>
          <cell r="CN193">
            <v>27594.81</v>
          </cell>
          <cell r="CO193">
            <v>116870.05</v>
          </cell>
          <cell r="CP193">
            <v>53345.88</v>
          </cell>
          <cell r="CQ193">
            <v>52748.37</v>
          </cell>
          <cell r="CR193">
            <v>25516.66</v>
          </cell>
          <cell r="CS193">
            <v>131610.91</v>
          </cell>
          <cell r="CT193">
            <v>167370.37</v>
          </cell>
          <cell r="CU193">
            <v>178480.69</v>
          </cell>
          <cell r="CV193">
            <v>65159.14</v>
          </cell>
          <cell r="CW193">
            <v>411010.2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214940.23</v>
          </cell>
          <cell r="DC193">
            <v>219418.19</v>
          </cell>
          <cell r="DD193">
            <v>127308.78</v>
          </cell>
          <cell r="DE193">
            <v>561667.19999999995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658238.66</v>
          </cell>
          <cell r="DO193">
            <v>750242.98</v>
          </cell>
          <cell r="DP193">
            <v>250742.86</v>
          </cell>
          <cell r="DQ193">
            <v>1659224.5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197.52</v>
          </cell>
          <cell r="EA193">
            <v>0</v>
          </cell>
          <cell r="EB193">
            <v>0</v>
          </cell>
          <cell r="EC193">
            <v>197.52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239.12</v>
          </cell>
          <cell r="EI193">
            <v>681.27</v>
          </cell>
          <cell r="EJ193">
            <v>0</v>
          </cell>
          <cell r="EK193">
            <v>920.39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229.1</v>
          </cell>
          <cell r="EQ193">
            <v>0</v>
          </cell>
          <cell r="ER193">
            <v>0</v>
          </cell>
          <cell r="ES193">
            <v>229.1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665.74</v>
          </cell>
          <cell r="FC193">
            <v>681.27</v>
          </cell>
          <cell r="FD193">
            <v>0</v>
          </cell>
          <cell r="FE193">
            <v>1347.01</v>
          </cell>
          <cell r="FF193">
            <v>0</v>
          </cell>
          <cell r="FG193">
            <v>30494</v>
          </cell>
          <cell r="FH193">
            <v>0</v>
          </cell>
          <cell r="FI193">
            <v>30494</v>
          </cell>
          <cell r="FJ193">
            <v>179417.81</v>
          </cell>
          <cell r="FK193">
            <v>253484.86</v>
          </cell>
          <cell r="FL193">
            <v>5163.47</v>
          </cell>
          <cell r="FM193">
            <v>438066.14</v>
          </cell>
          <cell r="FN193">
            <v>51487.89</v>
          </cell>
          <cell r="FO193">
            <v>48157.87</v>
          </cell>
          <cell r="FP193">
            <v>27594.81</v>
          </cell>
          <cell r="FQ193">
            <v>127240.57</v>
          </cell>
          <cell r="FR193">
            <v>80132.88</v>
          </cell>
          <cell r="FS193">
            <v>88954.37</v>
          </cell>
          <cell r="FT193">
            <v>25516.66</v>
          </cell>
          <cell r="FU193">
            <v>194603.91</v>
          </cell>
          <cell r="FV193">
            <v>177247.49</v>
          </cell>
          <cell r="FW193">
            <v>185680.96</v>
          </cell>
          <cell r="FX193">
            <v>65159.14</v>
          </cell>
          <cell r="FY193">
            <v>428087.59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215169.33</v>
          </cell>
          <cell r="GE193">
            <v>219418.19</v>
          </cell>
          <cell r="GF193">
            <v>127308.78</v>
          </cell>
          <cell r="GG193">
            <v>561896.30000000005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703455.4</v>
          </cell>
          <cell r="GQ193">
            <v>826190.25</v>
          </cell>
          <cell r="GR193">
            <v>250742.86</v>
          </cell>
          <cell r="GS193">
            <v>1780388.51</v>
          </cell>
          <cell r="GU193">
            <v>308868.26</v>
          </cell>
          <cell r="GV193">
            <v>353287.19999999995</v>
          </cell>
          <cell r="GW193">
            <v>118270.61</v>
          </cell>
          <cell r="GX193">
            <v>0</v>
          </cell>
          <cell r="GY193">
            <v>394587.14</v>
          </cell>
          <cell r="GZ193">
            <v>472903.05</v>
          </cell>
          <cell r="HA193">
            <v>132472.25</v>
          </cell>
          <cell r="HB193">
            <v>0</v>
          </cell>
        </row>
        <row r="194">
          <cell r="A194" t="str">
            <v>LAXXU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3684.75</v>
          </cell>
          <cell r="CK194">
            <v>3684.75</v>
          </cell>
          <cell r="CL194">
            <v>0</v>
          </cell>
          <cell r="CM194">
            <v>0</v>
          </cell>
          <cell r="CN194">
            <v>30572.77</v>
          </cell>
          <cell r="CO194">
            <v>30572.77</v>
          </cell>
          <cell r="CP194">
            <v>0</v>
          </cell>
          <cell r="CQ194">
            <v>0</v>
          </cell>
          <cell r="CR194">
            <v>32252.04</v>
          </cell>
          <cell r="CS194">
            <v>32252.04</v>
          </cell>
          <cell r="CT194">
            <v>0</v>
          </cell>
          <cell r="CU194">
            <v>0</v>
          </cell>
          <cell r="CV194">
            <v>36307.85</v>
          </cell>
          <cell r="CW194">
            <v>36307.85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9158.6</v>
          </cell>
          <cell r="DE194">
            <v>9158.6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111976.01</v>
          </cell>
          <cell r="DQ194">
            <v>111976.01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3684.75</v>
          </cell>
          <cell r="FM194">
            <v>3684.75</v>
          </cell>
          <cell r="FN194">
            <v>0</v>
          </cell>
          <cell r="FO194">
            <v>0</v>
          </cell>
          <cell r="FP194">
            <v>30572.77</v>
          </cell>
          <cell r="FQ194">
            <v>30572.77</v>
          </cell>
          <cell r="FR194">
            <v>0</v>
          </cell>
          <cell r="FS194">
            <v>0</v>
          </cell>
          <cell r="FT194">
            <v>32252.04</v>
          </cell>
          <cell r="FU194">
            <v>32252.04</v>
          </cell>
          <cell r="FV194">
            <v>0</v>
          </cell>
          <cell r="FW194">
            <v>0</v>
          </cell>
          <cell r="FX194">
            <v>36307.85</v>
          </cell>
          <cell r="FY194">
            <v>36307.85</v>
          </cell>
          <cell r="FZ194">
            <v>0</v>
          </cell>
          <cell r="GA194">
            <v>0</v>
          </cell>
          <cell r="GB194">
            <v>0</v>
          </cell>
          <cell r="GC194">
            <v>0</v>
          </cell>
          <cell r="GD194">
            <v>0</v>
          </cell>
          <cell r="GE194">
            <v>0</v>
          </cell>
          <cell r="GF194">
            <v>9158.6</v>
          </cell>
          <cell r="GG194">
            <v>9158.6</v>
          </cell>
          <cell r="GH194">
            <v>0</v>
          </cell>
          <cell r="GI194">
            <v>0</v>
          </cell>
          <cell r="GJ194">
            <v>0</v>
          </cell>
          <cell r="GK194">
            <v>0</v>
          </cell>
          <cell r="GL194">
            <v>0</v>
          </cell>
          <cell r="GM194">
            <v>0</v>
          </cell>
          <cell r="GN194">
            <v>0</v>
          </cell>
          <cell r="GO194">
            <v>0</v>
          </cell>
          <cell r="GP194">
            <v>0</v>
          </cell>
          <cell r="GQ194">
            <v>0</v>
          </cell>
          <cell r="GR194">
            <v>111976.01</v>
          </cell>
          <cell r="GS194">
            <v>111976.01</v>
          </cell>
          <cell r="GU194">
            <v>0</v>
          </cell>
          <cell r="GV194">
            <v>0</v>
          </cell>
          <cell r="GW194">
            <v>99132.66</v>
          </cell>
          <cell r="GX194">
            <v>0</v>
          </cell>
          <cell r="GY194">
            <v>0</v>
          </cell>
          <cell r="GZ194">
            <v>0</v>
          </cell>
          <cell r="HA194">
            <v>12843.35</v>
          </cell>
          <cell r="HB194">
            <v>0</v>
          </cell>
        </row>
        <row r="195">
          <cell r="A195" t="str">
            <v>LAXXE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7900</v>
          </cell>
          <cell r="Q195">
            <v>1790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17900</v>
          </cell>
          <cell r="AO195">
            <v>1790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57167</v>
          </cell>
          <cell r="BC195">
            <v>42656</v>
          </cell>
          <cell r="BD195">
            <v>0</v>
          </cell>
          <cell r="BE195">
            <v>99823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57167</v>
          </cell>
          <cell r="CA195">
            <v>42656</v>
          </cell>
          <cell r="CB195">
            <v>0</v>
          </cell>
          <cell r="CC195">
            <v>99823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110977.47</v>
          </cell>
          <cell r="CI195">
            <v>92229.95</v>
          </cell>
          <cell r="CJ195">
            <v>16360.54</v>
          </cell>
          <cell r="CK195">
            <v>219567.96</v>
          </cell>
          <cell r="CL195">
            <v>44245.37</v>
          </cell>
          <cell r="CM195">
            <v>33666.370000000003</v>
          </cell>
          <cell r="CN195">
            <v>30388.82</v>
          </cell>
          <cell r="CO195">
            <v>108300.56</v>
          </cell>
          <cell r="CP195">
            <v>82937.600000000006</v>
          </cell>
          <cell r="CQ195">
            <v>82081.98</v>
          </cell>
          <cell r="CR195">
            <v>76700.639999999999</v>
          </cell>
          <cell r="CS195">
            <v>241720.22</v>
          </cell>
          <cell r="CT195">
            <v>107436.76</v>
          </cell>
          <cell r="CU195">
            <v>187602.28</v>
          </cell>
          <cell r="CV195">
            <v>63161.26</v>
          </cell>
          <cell r="CW195">
            <v>358200.3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120333.5</v>
          </cell>
          <cell r="DC195">
            <v>101645.32</v>
          </cell>
          <cell r="DD195">
            <v>48524.23</v>
          </cell>
          <cell r="DE195">
            <v>270503.05</v>
          </cell>
          <cell r="DF195">
            <v>464.95</v>
          </cell>
          <cell r="DG195">
            <v>0</v>
          </cell>
          <cell r="DH195">
            <v>366.82</v>
          </cell>
          <cell r="DI195">
            <v>831.77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466395.65</v>
          </cell>
          <cell r="DO195">
            <v>497225.9</v>
          </cell>
          <cell r="DP195">
            <v>235502.31</v>
          </cell>
          <cell r="DQ195">
            <v>1199123.8600000001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163.1</v>
          </cell>
          <cell r="EA195">
            <v>0</v>
          </cell>
          <cell r="EB195">
            <v>0</v>
          </cell>
          <cell r="EC195">
            <v>163.1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163.1</v>
          </cell>
          <cell r="FC195">
            <v>0</v>
          </cell>
          <cell r="FD195">
            <v>0</v>
          </cell>
          <cell r="FE195">
            <v>163.1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110977.47</v>
          </cell>
          <cell r="FK195">
            <v>92229.95</v>
          </cell>
          <cell r="FL195">
            <v>16360.54</v>
          </cell>
          <cell r="FM195">
            <v>219567.96</v>
          </cell>
          <cell r="FN195">
            <v>44408.47</v>
          </cell>
          <cell r="FO195">
            <v>33666.370000000003</v>
          </cell>
          <cell r="FP195">
            <v>30388.82</v>
          </cell>
          <cell r="FQ195">
            <v>108463.66</v>
          </cell>
          <cell r="FR195">
            <v>140104.6</v>
          </cell>
          <cell r="FS195">
            <v>124737.98</v>
          </cell>
          <cell r="FT195">
            <v>94600.639999999999</v>
          </cell>
          <cell r="FU195">
            <v>359443.22</v>
          </cell>
          <cell r="FV195">
            <v>107436.76</v>
          </cell>
          <cell r="FW195">
            <v>187602.28</v>
          </cell>
          <cell r="FX195">
            <v>63161.26</v>
          </cell>
          <cell r="FY195">
            <v>358200.3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120333.5</v>
          </cell>
          <cell r="GE195">
            <v>101645.32</v>
          </cell>
          <cell r="GF195">
            <v>48524.23</v>
          </cell>
          <cell r="GG195">
            <v>270503.05</v>
          </cell>
          <cell r="GH195">
            <v>464.95</v>
          </cell>
          <cell r="GI195">
            <v>0</v>
          </cell>
          <cell r="GJ195">
            <v>366.82</v>
          </cell>
          <cell r="GK195">
            <v>831.77</v>
          </cell>
          <cell r="GL195">
            <v>0</v>
          </cell>
          <cell r="GM195">
            <v>0</v>
          </cell>
          <cell r="GN195">
            <v>0</v>
          </cell>
          <cell r="GO195">
            <v>0</v>
          </cell>
          <cell r="GP195">
            <v>523725.75</v>
          </cell>
          <cell r="GQ195">
            <v>539881.9</v>
          </cell>
          <cell r="GR195">
            <v>253402.31</v>
          </cell>
          <cell r="GS195">
            <v>1317009.96</v>
          </cell>
          <cell r="GU195">
            <v>291949.83</v>
          </cell>
          <cell r="GV195">
            <v>346006.63</v>
          </cell>
          <cell r="GW195">
            <v>188150.72</v>
          </cell>
          <cell r="GX195">
            <v>0</v>
          </cell>
          <cell r="GY195">
            <v>231775.92</v>
          </cell>
          <cell r="GZ195">
            <v>193875.27000000002</v>
          </cell>
          <cell r="HA195">
            <v>65251.590000000004</v>
          </cell>
          <cell r="HB195">
            <v>0</v>
          </cell>
        </row>
        <row r="196">
          <cell r="A196" t="str">
            <v>SDFXL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7576.04</v>
          </cell>
          <cell r="BE196">
            <v>7576.04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7576.04</v>
          </cell>
          <cell r="CC196">
            <v>7576.04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2418.67</v>
          </cell>
          <cell r="CK196">
            <v>2418.67</v>
          </cell>
          <cell r="CL196">
            <v>0</v>
          </cell>
          <cell r="CM196">
            <v>0</v>
          </cell>
          <cell r="CN196">
            <v>5216.6099999999997</v>
          </cell>
          <cell r="CO196">
            <v>5216.6099999999997</v>
          </cell>
          <cell r="CP196">
            <v>0</v>
          </cell>
          <cell r="CQ196">
            <v>0</v>
          </cell>
          <cell r="CR196">
            <v>25003.16</v>
          </cell>
          <cell r="CS196">
            <v>25003.16</v>
          </cell>
          <cell r="CT196">
            <v>0</v>
          </cell>
          <cell r="CU196">
            <v>0</v>
          </cell>
          <cell r="CV196">
            <v>21715.84</v>
          </cell>
          <cell r="CW196">
            <v>21715.84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11028.15</v>
          </cell>
          <cell r="DE196">
            <v>11028.15</v>
          </cell>
          <cell r="DF196">
            <v>0</v>
          </cell>
          <cell r="DG196">
            <v>0</v>
          </cell>
          <cell r="DH196">
            <v>268</v>
          </cell>
          <cell r="DI196">
            <v>268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65650.429999999993</v>
          </cell>
          <cell r="DQ196">
            <v>65650.429999999993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-1200</v>
          </cell>
          <cell r="EG196">
            <v>-120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-1200</v>
          </cell>
          <cell r="FE196">
            <v>-120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2418.67</v>
          </cell>
          <cell r="FM196">
            <v>2418.67</v>
          </cell>
          <cell r="FN196">
            <v>0</v>
          </cell>
          <cell r="FO196">
            <v>0</v>
          </cell>
          <cell r="FP196">
            <v>5216.6099999999997</v>
          </cell>
          <cell r="FQ196">
            <v>5216.6099999999997</v>
          </cell>
          <cell r="FR196">
            <v>0</v>
          </cell>
          <cell r="FS196">
            <v>0</v>
          </cell>
          <cell r="FT196">
            <v>31379.200000000001</v>
          </cell>
          <cell r="FU196">
            <v>31379.200000000001</v>
          </cell>
          <cell r="FV196">
            <v>0</v>
          </cell>
          <cell r="FW196">
            <v>0</v>
          </cell>
          <cell r="FX196">
            <v>21715.84</v>
          </cell>
          <cell r="FY196">
            <v>21715.84</v>
          </cell>
          <cell r="FZ196">
            <v>0</v>
          </cell>
          <cell r="GA196">
            <v>0</v>
          </cell>
          <cell r="GB196">
            <v>0</v>
          </cell>
          <cell r="GC196">
            <v>0</v>
          </cell>
          <cell r="GD196">
            <v>0</v>
          </cell>
          <cell r="GE196">
            <v>0</v>
          </cell>
          <cell r="GF196">
            <v>11028.15</v>
          </cell>
          <cell r="GG196">
            <v>11028.15</v>
          </cell>
          <cell r="GH196">
            <v>0</v>
          </cell>
          <cell r="GI196">
            <v>0</v>
          </cell>
          <cell r="GJ196">
            <v>268</v>
          </cell>
          <cell r="GK196">
            <v>268</v>
          </cell>
          <cell r="GL196">
            <v>0</v>
          </cell>
          <cell r="GM196">
            <v>0</v>
          </cell>
          <cell r="GN196">
            <v>0</v>
          </cell>
          <cell r="GO196">
            <v>0</v>
          </cell>
          <cell r="GP196">
            <v>0</v>
          </cell>
          <cell r="GQ196">
            <v>0</v>
          </cell>
          <cell r="GR196">
            <v>72026.47</v>
          </cell>
          <cell r="GS196">
            <v>72026.47</v>
          </cell>
          <cell r="GU196">
            <v>0</v>
          </cell>
          <cell r="GV196">
            <v>0</v>
          </cell>
          <cell r="GW196">
            <v>58311.649999999994</v>
          </cell>
          <cell r="GX196">
            <v>0</v>
          </cell>
          <cell r="GY196">
            <v>0</v>
          </cell>
          <cell r="GZ196">
            <v>0</v>
          </cell>
          <cell r="HA196">
            <v>13714.82</v>
          </cell>
          <cell r="HB196">
            <v>0</v>
          </cell>
        </row>
        <row r="197">
          <cell r="A197" t="str">
            <v>MIAXM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89</v>
          </cell>
          <cell r="H197">
            <v>2277</v>
          </cell>
          <cell r="I197">
            <v>2466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289797</v>
          </cell>
          <cell r="O197">
            <v>353450</v>
          </cell>
          <cell r="P197">
            <v>264952.25</v>
          </cell>
          <cell r="Q197">
            <v>908199.25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289797</v>
          </cell>
          <cell r="AM197">
            <v>353639</v>
          </cell>
          <cell r="AN197">
            <v>267229.25</v>
          </cell>
          <cell r="AO197">
            <v>910665.25</v>
          </cell>
          <cell r="AP197">
            <v>0</v>
          </cell>
          <cell r="AQ197">
            <v>645</v>
          </cell>
          <cell r="AR197">
            <v>0</v>
          </cell>
          <cell r="AS197">
            <v>645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47602</v>
          </cell>
          <cell r="BC197">
            <v>33216</v>
          </cell>
          <cell r="BD197">
            <v>13160</v>
          </cell>
          <cell r="BE197">
            <v>93978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47602</v>
          </cell>
          <cell r="CA197">
            <v>33861</v>
          </cell>
          <cell r="CB197">
            <v>13160</v>
          </cell>
          <cell r="CC197">
            <v>94623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42020.51</v>
          </cell>
          <cell r="CI197">
            <v>20083.84</v>
          </cell>
          <cell r="CJ197">
            <v>8410.15</v>
          </cell>
          <cell r="CK197">
            <v>70514.5</v>
          </cell>
          <cell r="CL197">
            <v>27601.48</v>
          </cell>
          <cell r="CM197">
            <v>24415.37</v>
          </cell>
          <cell r="CN197">
            <v>7610.77</v>
          </cell>
          <cell r="CO197">
            <v>59627.62</v>
          </cell>
          <cell r="CP197">
            <v>215337.26</v>
          </cell>
          <cell r="CQ197">
            <v>341746.37</v>
          </cell>
          <cell r="CR197">
            <v>72777.820000000007</v>
          </cell>
          <cell r="CS197">
            <v>629861.44999999995</v>
          </cell>
          <cell r="CT197">
            <v>44370.41</v>
          </cell>
          <cell r="CU197">
            <v>42245.04</v>
          </cell>
          <cell r="CV197">
            <v>27397.82</v>
          </cell>
          <cell r="CW197">
            <v>114013.27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149944.12</v>
          </cell>
          <cell r="DC197">
            <v>57506.18</v>
          </cell>
          <cell r="DD197">
            <v>26930.42</v>
          </cell>
          <cell r="DE197">
            <v>234380.72</v>
          </cell>
          <cell r="DF197">
            <v>507.21</v>
          </cell>
          <cell r="DG197">
            <v>170.82</v>
          </cell>
          <cell r="DH197">
            <v>0</v>
          </cell>
          <cell r="DI197">
            <v>678.03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479780.99</v>
          </cell>
          <cell r="DO197">
            <v>486167.62</v>
          </cell>
          <cell r="DP197">
            <v>143126.98000000001</v>
          </cell>
          <cell r="DQ197">
            <v>1109075.5900000001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645</v>
          </cell>
          <cell r="FH197">
            <v>0</v>
          </cell>
          <cell r="FI197">
            <v>645</v>
          </cell>
          <cell r="FJ197">
            <v>42020.51</v>
          </cell>
          <cell r="FK197">
            <v>20272.84</v>
          </cell>
          <cell r="FL197">
            <v>10687.15</v>
          </cell>
          <cell r="FM197">
            <v>72980.5</v>
          </cell>
          <cell r="FN197">
            <v>27601.48</v>
          </cell>
          <cell r="FO197">
            <v>24415.37</v>
          </cell>
          <cell r="FP197">
            <v>7610.77</v>
          </cell>
          <cell r="FQ197">
            <v>59627.62</v>
          </cell>
          <cell r="FR197">
            <v>552736.26</v>
          </cell>
          <cell r="FS197">
            <v>728412.37</v>
          </cell>
          <cell r="FT197">
            <v>350890.07</v>
          </cell>
          <cell r="FU197">
            <v>1632038.7</v>
          </cell>
          <cell r="FV197">
            <v>44370.41</v>
          </cell>
          <cell r="FW197">
            <v>42245.04</v>
          </cell>
          <cell r="FX197">
            <v>27397.82</v>
          </cell>
          <cell r="FY197">
            <v>114013.27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149944.12</v>
          </cell>
          <cell r="GE197">
            <v>57506.18</v>
          </cell>
          <cell r="GF197">
            <v>26930.42</v>
          </cell>
          <cell r="GG197">
            <v>234380.72</v>
          </cell>
          <cell r="GH197">
            <v>507.21</v>
          </cell>
          <cell r="GI197">
            <v>170.82</v>
          </cell>
          <cell r="GJ197">
            <v>0</v>
          </cell>
          <cell r="GK197">
            <v>678.03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817179.99</v>
          </cell>
          <cell r="GQ197">
            <v>873667.62</v>
          </cell>
          <cell r="GR197">
            <v>423516.23</v>
          </cell>
          <cell r="GS197">
            <v>2114363.84</v>
          </cell>
          <cell r="GU197">
            <v>624708.15</v>
          </cell>
          <cell r="GV197">
            <v>795717.78</v>
          </cell>
          <cell r="GW197">
            <v>385898.66000000003</v>
          </cell>
          <cell r="GX197">
            <v>0</v>
          </cell>
          <cell r="GY197">
            <v>192471.84</v>
          </cell>
          <cell r="GZ197">
            <v>77949.840000000011</v>
          </cell>
          <cell r="HA197">
            <v>37617.57</v>
          </cell>
          <cell r="HB197">
            <v>0</v>
          </cell>
        </row>
        <row r="198">
          <cell r="A198" t="str">
            <v>MOTXM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761.4</v>
          </cell>
          <cell r="O198">
            <v>0</v>
          </cell>
          <cell r="P198">
            <v>0</v>
          </cell>
          <cell r="Q198">
            <v>761.4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61.4</v>
          </cell>
          <cell r="AM198">
            <v>0</v>
          </cell>
          <cell r="AN198">
            <v>0</v>
          </cell>
          <cell r="AO198">
            <v>761.4</v>
          </cell>
          <cell r="AP198">
            <v>0</v>
          </cell>
          <cell r="AQ198">
            <v>0</v>
          </cell>
          <cell r="AR198">
            <v>940</v>
          </cell>
          <cell r="AS198">
            <v>94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138</v>
          </cell>
          <cell r="AY198">
            <v>150</v>
          </cell>
          <cell r="AZ198">
            <v>160</v>
          </cell>
          <cell r="BA198">
            <v>448</v>
          </cell>
          <cell r="BB198">
            <v>17287.599999999999</v>
          </cell>
          <cell r="BC198">
            <v>12539</v>
          </cell>
          <cell r="BD198">
            <v>4870</v>
          </cell>
          <cell r="BE198">
            <v>34696.6</v>
          </cell>
          <cell r="BF198">
            <v>0</v>
          </cell>
          <cell r="BG198">
            <v>0</v>
          </cell>
          <cell r="BH198">
            <v>80</v>
          </cell>
          <cell r="BI198">
            <v>8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17425.599999999999</v>
          </cell>
          <cell r="CA198">
            <v>12689</v>
          </cell>
          <cell r="CB198">
            <v>6050</v>
          </cell>
          <cell r="CC198">
            <v>36164.6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17771.419999999998</v>
          </cell>
          <cell r="CI198">
            <v>15669.95</v>
          </cell>
          <cell r="CJ198">
            <v>10950.25</v>
          </cell>
          <cell r="CK198">
            <v>44391.62</v>
          </cell>
          <cell r="CL198">
            <v>7713.02</v>
          </cell>
          <cell r="CM198">
            <v>11237.12</v>
          </cell>
          <cell r="CN198">
            <v>5863.9</v>
          </cell>
          <cell r="CO198">
            <v>24814.04</v>
          </cell>
          <cell r="CP198">
            <v>58405.86</v>
          </cell>
          <cell r="CQ198">
            <v>87985.94</v>
          </cell>
          <cell r="CR198">
            <v>66696.83</v>
          </cell>
          <cell r="CS198">
            <v>213088.63</v>
          </cell>
          <cell r="CT198">
            <v>14939.63</v>
          </cell>
          <cell r="CU198">
            <v>24211.53</v>
          </cell>
          <cell r="CV198">
            <v>12881.82</v>
          </cell>
          <cell r="CW198">
            <v>52032.98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20234.95</v>
          </cell>
          <cell r="DC198">
            <v>16251.57</v>
          </cell>
          <cell r="DD198">
            <v>12696.92</v>
          </cell>
          <cell r="DE198">
            <v>49183.44</v>
          </cell>
          <cell r="DF198">
            <v>5480</v>
          </cell>
          <cell r="DG198">
            <v>3590</v>
          </cell>
          <cell r="DH198">
            <v>2360</v>
          </cell>
          <cell r="DI198">
            <v>1143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124544.88</v>
          </cell>
          <cell r="DO198">
            <v>158946.10999999999</v>
          </cell>
          <cell r="DP198">
            <v>111449.72</v>
          </cell>
          <cell r="DQ198">
            <v>394940.71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940</v>
          </cell>
          <cell r="FI198">
            <v>940</v>
          </cell>
          <cell r="FJ198">
            <v>17771.419999999998</v>
          </cell>
          <cell r="FK198">
            <v>15669.95</v>
          </cell>
          <cell r="FL198">
            <v>10950.25</v>
          </cell>
          <cell r="FM198">
            <v>44391.62</v>
          </cell>
          <cell r="FN198">
            <v>7851.02</v>
          </cell>
          <cell r="FO198">
            <v>11387.12</v>
          </cell>
          <cell r="FP198">
            <v>6023.9</v>
          </cell>
          <cell r="FQ198">
            <v>25262.04</v>
          </cell>
          <cell r="FR198">
            <v>76454.86</v>
          </cell>
          <cell r="FS198">
            <v>100524.94</v>
          </cell>
          <cell r="FT198">
            <v>71566.83</v>
          </cell>
          <cell r="FU198">
            <v>248546.63</v>
          </cell>
          <cell r="FV198">
            <v>14939.63</v>
          </cell>
          <cell r="FW198">
            <v>24211.53</v>
          </cell>
          <cell r="FX198">
            <v>12961.82</v>
          </cell>
          <cell r="FY198">
            <v>52112.98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20234.95</v>
          </cell>
          <cell r="GE198">
            <v>16251.57</v>
          </cell>
          <cell r="GF198">
            <v>12696.92</v>
          </cell>
          <cell r="GG198">
            <v>49183.44</v>
          </cell>
          <cell r="GH198">
            <v>5480</v>
          </cell>
          <cell r="GI198">
            <v>3590</v>
          </cell>
          <cell r="GJ198">
            <v>2360</v>
          </cell>
          <cell r="GK198">
            <v>11430</v>
          </cell>
          <cell r="GL198">
            <v>0</v>
          </cell>
          <cell r="GM198">
            <v>0</v>
          </cell>
          <cell r="GN198">
            <v>0</v>
          </cell>
          <cell r="GO198">
            <v>0</v>
          </cell>
          <cell r="GP198">
            <v>142731.88</v>
          </cell>
          <cell r="GQ198">
            <v>171635.11</v>
          </cell>
          <cell r="GR198">
            <v>117499.72</v>
          </cell>
          <cell r="GS198">
            <v>431866.71</v>
          </cell>
          <cell r="GU198">
            <v>99245.510000000009</v>
          </cell>
          <cell r="GV198">
            <v>136123.59</v>
          </cell>
          <cell r="GW198">
            <v>91492.549999999988</v>
          </cell>
          <cell r="GX198">
            <v>0</v>
          </cell>
          <cell r="GY198">
            <v>43486.369999999995</v>
          </cell>
          <cell r="GZ198">
            <v>35511.520000000004</v>
          </cell>
          <cell r="HA198">
            <v>26007.17</v>
          </cell>
          <cell r="HB198">
            <v>0</v>
          </cell>
        </row>
        <row r="199">
          <cell r="A199" t="str">
            <v>MORXM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28441.5</v>
          </cell>
          <cell r="O199">
            <v>0</v>
          </cell>
          <cell r="P199">
            <v>0</v>
          </cell>
          <cell r="Q199">
            <v>28441.5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28441.5</v>
          </cell>
          <cell r="AM199">
            <v>0</v>
          </cell>
          <cell r="AN199">
            <v>0</v>
          </cell>
          <cell r="AO199">
            <v>28441.5</v>
          </cell>
          <cell r="AP199">
            <v>0</v>
          </cell>
          <cell r="AQ199">
            <v>1629</v>
          </cell>
          <cell r="AR199">
            <v>1822</v>
          </cell>
          <cell r="AS199">
            <v>3451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596</v>
          </cell>
          <cell r="AY199">
            <v>2977</v>
          </cell>
          <cell r="AZ199">
            <v>645</v>
          </cell>
          <cell r="BA199">
            <v>4218</v>
          </cell>
          <cell r="BB199">
            <v>4942</v>
          </cell>
          <cell r="BC199">
            <v>26843</v>
          </cell>
          <cell r="BD199">
            <v>7571.62</v>
          </cell>
          <cell r="BE199">
            <v>39356.620000000003</v>
          </cell>
          <cell r="BF199">
            <v>3725</v>
          </cell>
          <cell r="BG199">
            <v>1667</v>
          </cell>
          <cell r="BH199">
            <v>0</v>
          </cell>
          <cell r="BI199">
            <v>5392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9263</v>
          </cell>
          <cell r="CA199">
            <v>33116</v>
          </cell>
          <cell r="CB199">
            <v>10038.620000000001</v>
          </cell>
          <cell r="CC199">
            <v>52417.62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166523.88</v>
          </cell>
          <cell r="CI199">
            <v>120218.2</v>
          </cell>
          <cell r="CJ199">
            <v>12243.15</v>
          </cell>
          <cell r="CK199">
            <v>298985.23</v>
          </cell>
          <cell r="CL199">
            <v>46492.160000000003</v>
          </cell>
          <cell r="CM199">
            <v>25416.73</v>
          </cell>
          <cell r="CN199">
            <v>14104.69</v>
          </cell>
          <cell r="CO199">
            <v>86013.58</v>
          </cell>
          <cell r="CP199">
            <v>68182.28</v>
          </cell>
          <cell r="CQ199">
            <v>30306.1</v>
          </cell>
          <cell r="CR199">
            <v>42358.559999999998</v>
          </cell>
          <cell r="CS199">
            <v>140846.94</v>
          </cell>
          <cell r="CT199">
            <v>71684.19</v>
          </cell>
          <cell r="CU199">
            <v>123278.18</v>
          </cell>
          <cell r="CV199">
            <v>38111.120000000003</v>
          </cell>
          <cell r="CW199">
            <v>233073.49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59450.06</v>
          </cell>
          <cell r="DC199">
            <v>48340.23</v>
          </cell>
          <cell r="DD199">
            <v>22503.759999999998</v>
          </cell>
          <cell r="DE199">
            <v>130294.05</v>
          </cell>
          <cell r="DF199">
            <v>2679</v>
          </cell>
          <cell r="DG199">
            <v>1639.1</v>
          </cell>
          <cell r="DH199">
            <v>0</v>
          </cell>
          <cell r="DI199">
            <v>4318.1000000000004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415011.57</v>
          </cell>
          <cell r="DO199">
            <v>349198.54</v>
          </cell>
          <cell r="DP199">
            <v>129321.28</v>
          </cell>
          <cell r="DQ199">
            <v>893531.39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154</v>
          </cell>
          <cell r="EC199">
            <v>154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154</v>
          </cell>
          <cell r="FE199">
            <v>154</v>
          </cell>
          <cell r="FF199">
            <v>0</v>
          </cell>
          <cell r="FG199">
            <v>1629</v>
          </cell>
          <cell r="FH199">
            <v>1822</v>
          </cell>
          <cell r="FI199">
            <v>3451</v>
          </cell>
          <cell r="FJ199">
            <v>166523.88</v>
          </cell>
          <cell r="FK199">
            <v>120218.2</v>
          </cell>
          <cell r="FL199">
            <v>12243.15</v>
          </cell>
          <cell r="FM199">
            <v>298985.23</v>
          </cell>
          <cell r="FN199">
            <v>47088.160000000003</v>
          </cell>
          <cell r="FO199">
            <v>28393.73</v>
          </cell>
          <cell r="FP199">
            <v>14903.69</v>
          </cell>
          <cell r="FQ199">
            <v>90385.58</v>
          </cell>
          <cell r="FR199">
            <v>101565.78</v>
          </cell>
          <cell r="FS199">
            <v>57149.1</v>
          </cell>
          <cell r="FT199">
            <v>49930.18</v>
          </cell>
          <cell r="FU199">
            <v>208645.06</v>
          </cell>
          <cell r="FV199">
            <v>75409.19</v>
          </cell>
          <cell r="FW199">
            <v>124945.18</v>
          </cell>
          <cell r="FX199">
            <v>38111.120000000003</v>
          </cell>
          <cell r="FY199">
            <v>238465.49</v>
          </cell>
          <cell r="FZ199">
            <v>0</v>
          </cell>
          <cell r="GA199">
            <v>0</v>
          </cell>
          <cell r="GB199">
            <v>0</v>
          </cell>
          <cell r="GC199">
            <v>0</v>
          </cell>
          <cell r="GD199">
            <v>59450.06</v>
          </cell>
          <cell r="GE199">
            <v>48340.23</v>
          </cell>
          <cell r="GF199">
            <v>22503.759999999998</v>
          </cell>
          <cell r="GG199">
            <v>130294.05</v>
          </cell>
          <cell r="GH199">
            <v>2679</v>
          </cell>
          <cell r="GI199">
            <v>1639.1</v>
          </cell>
          <cell r="GJ199">
            <v>0</v>
          </cell>
          <cell r="GK199">
            <v>4318.1000000000004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452716.07</v>
          </cell>
          <cell r="GQ199">
            <v>382314.54</v>
          </cell>
          <cell r="GR199">
            <v>139513.9</v>
          </cell>
          <cell r="GS199">
            <v>974544.51</v>
          </cell>
          <cell r="GU199">
            <v>224063.13</v>
          </cell>
          <cell r="GV199">
            <v>212117.01</v>
          </cell>
          <cell r="GW199">
            <v>104766.98999999999</v>
          </cell>
          <cell r="GX199">
            <v>0</v>
          </cell>
          <cell r="GY199">
            <v>228652.94</v>
          </cell>
          <cell r="GZ199">
            <v>170197.53</v>
          </cell>
          <cell r="HA199">
            <v>34746.909999999996</v>
          </cell>
          <cell r="HB199">
            <v>0</v>
          </cell>
        </row>
        <row r="200">
          <cell r="A200" t="str">
            <v>CHSXM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2322</v>
          </cell>
          <cell r="AZ200">
            <v>0</v>
          </cell>
          <cell r="BA200">
            <v>2322</v>
          </cell>
          <cell r="BB200">
            <v>0</v>
          </cell>
          <cell r="BC200">
            <v>14553</v>
          </cell>
          <cell r="BD200">
            <v>0</v>
          </cell>
          <cell r="BE200">
            <v>14553</v>
          </cell>
          <cell r="BF200">
            <v>0</v>
          </cell>
          <cell r="BG200">
            <v>693</v>
          </cell>
          <cell r="BH200">
            <v>0</v>
          </cell>
          <cell r="BI200">
            <v>693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17568</v>
          </cell>
          <cell r="CB200">
            <v>0</v>
          </cell>
          <cell r="CC200">
            <v>17568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4015.8</v>
          </cell>
          <cell r="CJ200">
            <v>8673.9</v>
          </cell>
          <cell r="CK200">
            <v>12689.7</v>
          </cell>
          <cell r="CL200">
            <v>0</v>
          </cell>
          <cell r="CM200">
            <v>12623.62</v>
          </cell>
          <cell r="CN200">
            <v>8777.44</v>
          </cell>
          <cell r="CO200">
            <v>21401.06</v>
          </cell>
          <cell r="CP200">
            <v>0</v>
          </cell>
          <cell r="CQ200">
            <v>13026.08</v>
          </cell>
          <cell r="CR200">
            <v>26365.84</v>
          </cell>
          <cell r="CS200">
            <v>39391.919999999998</v>
          </cell>
          <cell r="CT200">
            <v>0</v>
          </cell>
          <cell r="CU200">
            <v>49838.2</v>
          </cell>
          <cell r="CV200">
            <v>52089.120000000003</v>
          </cell>
          <cell r="CW200">
            <v>101927.32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73247.92</v>
          </cell>
          <cell r="DD200">
            <v>17315.7</v>
          </cell>
          <cell r="DE200">
            <v>90563.62</v>
          </cell>
          <cell r="DF200">
            <v>0</v>
          </cell>
          <cell r="DG200">
            <v>837.58</v>
          </cell>
          <cell r="DH200">
            <v>763.95</v>
          </cell>
          <cell r="DI200">
            <v>1601.53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153589.20000000001</v>
          </cell>
          <cell r="DP200">
            <v>113985.95</v>
          </cell>
          <cell r="DQ200">
            <v>267575.15000000002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4015.8</v>
          </cell>
          <cell r="FL200">
            <v>8673.9</v>
          </cell>
          <cell r="FM200">
            <v>12689.7</v>
          </cell>
          <cell r="FN200">
            <v>0</v>
          </cell>
          <cell r="FO200">
            <v>14945.62</v>
          </cell>
          <cell r="FP200">
            <v>8777.44</v>
          </cell>
          <cell r="FQ200">
            <v>23723.06</v>
          </cell>
          <cell r="FR200">
            <v>0</v>
          </cell>
          <cell r="FS200">
            <v>27579.08</v>
          </cell>
          <cell r="FT200">
            <v>26365.84</v>
          </cell>
          <cell r="FU200">
            <v>53944.92</v>
          </cell>
          <cell r="FV200">
            <v>0</v>
          </cell>
          <cell r="FW200">
            <v>50531.199999999997</v>
          </cell>
          <cell r="FX200">
            <v>52089.120000000003</v>
          </cell>
          <cell r="FY200">
            <v>102620.32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</v>
          </cell>
          <cell r="GE200">
            <v>73247.92</v>
          </cell>
          <cell r="GF200">
            <v>17315.7</v>
          </cell>
          <cell r="GG200">
            <v>90563.62</v>
          </cell>
          <cell r="GH200">
            <v>0</v>
          </cell>
          <cell r="GI200">
            <v>837.58</v>
          </cell>
          <cell r="GJ200">
            <v>763.95</v>
          </cell>
          <cell r="GK200">
            <v>1601.53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</v>
          </cell>
          <cell r="GQ200">
            <v>171157.2</v>
          </cell>
          <cell r="GR200">
            <v>113985.95</v>
          </cell>
          <cell r="GS200">
            <v>285143.15000000002</v>
          </cell>
          <cell r="GU200">
            <v>0</v>
          </cell>
          <cell r="GV200">
            <v>93055.9</v>
          </cell>
          <cell r="GW200">
            <v>87232.4</v>
          </cell>
          <cell r="GX200">
            <v>0</v>
          </cell>
          <cell r="GY200">
            <v>0</v>
          </cell>
          <cell r="GZ200">
            <v>78101.3</v>
          </cell>
          <cell r="HA200">
            <v>26753.55</v>
          </cell>
          <cell r="HB200">
            <v>0</v>
          </cell>
        </row>
        <row r="201">
          <cell r="A201" t="str">
            <v>PHLXM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2580</v>
          </cell>
          <cell r="AZ201">
            <v>0</v>
          </cell>
          <cell r="BA201">
            <v>2580</v>
          </cell>
          <cell r="BB201">
            <v>36123</v>
          </cell>
          <cell r="BC201">
            <v>4049</v>
          </cell>
          <cell r="BD201">
            <v>34620.01</v>
          </cell>
          <cell r="BE201">
            <v>74792.009999999995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36123</v>
          </cell>
          <cell r="CA201">
            <v>6629</v>
          </cell>
          <cell r="CB201">
            <v>34620.01</v>
          </cell>
          <cell r="CC201">
            <v>77372.009999999995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21735</v>
          </cell>
          <cell r="CI201">
            <v>20311.849999999999</v>
          </cell>
          <cell r="CJ201">
            <v>5222.3999999999996</v>
          </cell>
          <cell r="CK201">
            <v>47269.25</v>
          </cell>
          <cell r="CL201">
            <v>10976.51</v>
          </cell>
          <cell r="CM201">
            <v>15725.28</v>
          </cell>
          <cell r="CN201">
            <v>6044.02</v>
          </cell>
          <cell r="CO201">
            <v>32745.81</v>
          </cell>
          <cell r="CP201">
            <v>83157.919999999998</v>
          </cell>
          <cell r="CQ201">
            <v>75879.63</v>
          </cell>
          <cell r="CR201">
            <v>57185.17</v>
          </cell>
          <cell r="CS201">
            <v>216222.72</v>
          </cell>
          <cell r="CT201">
            <v>47769.06</v>
          </cell>
          <cell r="CU201">
            <v>66118.100000000006</v>
          </cell>
          <cell r="CV201">
            <v>39215.75</v>
          </cell>
          <cell r="CW201">
            <v>153102.91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47102.26</v>
          </cell>
          <cell r="DC201">
            <v>82665.33</v>
          </cell>
          <cell r="DD201">
            <v>34149.39</v>
          </cell>
          <cell r="DE201">
            <v>163916.98000000001</v>
          </cell>
          <cell r="DF201">
            <v>0</v>
          </cell>
          <cell r="DG201">
            <v>2847.25</v>
          </cell>
          <cell r="DH201">
            <v>0</v>
          </cell>
          <cell r="DI201">
            <v>2847.25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210740.75</v>
          </cell>
          <cell r="DO201">
            <v>263547.44</v>
          </cell>
          <cell r="DP201">
            <v>141816.73000000001</v>
          </cell>
          <cell r="DQ201">
            <v>616104.92000000004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21735</v>
          </cell>
          <cell r="FK201">
            <v>20311.849999999999</v>
          </cell>
          <cell r="FL201">
            <v>5222.3999999999996</v>
          </cell>
          <cell r="FM201">
            <v>47269.25</v>
          </cell>
          <cell r="FN201">
            <v>10976.51</v>
          </cell>
          <cell r="FO201">
            <v>18305.28</v>
          </cell>
          <cell r="FP201">
            <v>6044.02</v>
          </cell>
          <cell r="FQ201">
            <v>35325.81</v>
          </cell>
          <cell r="FR201">
            <v>119280.92</v>
          </cell>
          <cell r="FS201">
            <v>79928.63</v>
          </cell>
          <cell r="FT201">
            <v>91805.18</v>
          </cell>
          <cell r="FU201">
            <v>291014.73</v>
          </cell>
          <cell r="FV201">
            <v>47769.06</v>
          </cell>
          <cell r="FW201">
            <v>66118.100000000006</v>
          </cell>
          <cell r="FX201">
            <v>39215.75</v>
          </cell>
          <cell r="FY201">
            <v>153102.91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47102.26</v>
          </cell>
          <cell r="GE201">
            <v>82665.33</v>
          </cell>
          <cell r="GF201">
            <v>34149.39</v>
          </cell>
          <cell r="GG201">
            <v>163916.98000000001</v>
          </cell>
          <cell r="GH201">
            <v>0</v>
          </cell>
          <cell r="GI201">
            <v>2847.25</v>
          </cell>
          <cell r="GJ201">
            <v>0</v>
          </cell>
          <cell r="GK201">
            <v>2847.25</v>
          </cell>
          <cell r="GL201">
            <v>0</v>
          </cell>
          <cell r="GM201">
            <v>0</v>
          </cell>
          <cell r="GN201">
            <v>0</v>
          </cell>
          <cell r="GO201">
            <v>0</v>
          </cell>
          <cell r="GP201">
            <v>246863.75</v>
          </cell>
          <cell r="GQ201">
            <v>270176.44</v>
          </cell>
          <cell r="GR201">
            <v>176436.74</v>
          </cell>
          <cell r="GS201">
            <v>693476.93</v>
          </cell>
          <cell r="GU201">
            <v>178026.49</v>
          </cell>
          <cell r="GV201">
            <v>164352.01</v>
          </cell>
          <cell r="GW201">
            <v>137064.95000000001</v>
          </cell>
          <cell r="GX201">
            <v>0</v>
          </cell>
          <cell r="GY201">
            <v>68837.260000000009</v>
          </cell>
          <cell r="GZ201">
            <v>105824.43</v>
          </cell>
          <cell r="HA201">
            <v>39371.79</v>
          </cell>
          <cell r="HB201">
            <v>0</v>
          </cell>
        </row>
        <row r="202">
          <cell r="A202" t="str">
            <v>NAPXN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6327</v>
          </cell>
          <cell r="S202">
            <v>0</v>
          </cell>
          <cell r="T202">
            <v>0</v>
          </cell>
          <cell r="U202">
            <v>6327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6327</v>
          </cell>
          <cell r="AM202">
            <v>0</v>
          </cell>
          <cell r="AN202">
            <v>0</v>
          </cell>
          <cell r="AO202">
            <v>6327</v>
          </cell>
          <cell r="AP202">
            <v>0</v>
          </cell>
          <cell r="AQ202">
            <v>3506</v>
          </cell>
          <cell r="AR202">
            <v>598</v>
          </cell>
          <cell r="AS202">
            <v>4104</v>
          </cell>
          <cell r="AT202">
            <v>8406</v>
          </cell>
          <cell r="AU202">
            <v>1816</v>
          </cell>
          <cell r="AV202">
            <v>0</v>
          </cell>
          <cell r="AW202">
            <v>10222</v>
          </cell>
          <cell r="AX202">
            <v>17547.650000000001</v>
          </cell>
          <cell r="AY202">
            <v>8127</v>
          </cell>
          <cell r="AZ202">
            <v>13546.3</v>
          </cell>
          <cell r="BA202">
            <v>39220.949999999997</v>
          </cell>
          <cell r="BB202">
            <v>100525</v>
          </cell>
          <cell r="BC202">
            <v>102921</v>
          </cell>
          <cell r="BD202">
            <v>46385</v>
          </cell>
          <cell r="BE202">
            <v>249831</v>
          </cell>
          <cell r="BF202">
            <v>3241</v>
          </cell>
          <cell r="BG202">
            <v>10730</v>
          </cell>
          <cell r="BH202">
            <v>494</v>
          </cell>
          <cell r="BI202">
            <v>14465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129719.65</v>
          </cell>
          <cell r="CA202">
            <v>127100</v>
          </cell>
          <cell r="CB202">
            <v>61023.3</v>
          </cell>
          <cell r="CC202">
            <v>317842.95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161427.15</v>
          </cell>
          <cell r="CI202">
            <v>144233.34</v>
          </cell>
          <cell r="CJ202">
            <v>56149.85</v>
          </cell>
          <cell r="CK202">
            <v>361810.34</v>
          </cell>
          <cell r="CL202">
            <v>282226.90999999997</v>
          </cell>
          <cell r="CM202">
            <v>357367.33</v>
          </cell>
          <cell r="CN202">
            <v>201147.24</v>
          </cell>
          <cell r="CO202">
            <v>840741.48</v>
          </cell>
          <cell r="CP202">
            <v>178769.69</v>
          </cell>
          <cell r="CQ202">
            <v>151218.99</v>
          </cell>
          <cell r="CR202">
            <v>63353.65</v>
          </cell>
          <cell r="CS202">
            <v>393342.33</v>
          </cell>
          <cell r="CT202">
            <v>374064.25</v>
          </cell>
          <cell r="CU202">
            <v>548235.64</v>
          </cell>
          <cell r="CV202">
            <v>401265.71</v>
          </cell>
          <cell r="CW202">
            <v>1323565.6000000001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276764.03999999998</v>
          </cell>
          <cell r="DC202">
            <v>325417.21999999997</v>
          </cell>
          <cell r="DD202">
            <v>203190.97</v>
          </cell>
          <cell r="DE202">
            <v>805372.23</v>
          </cell>
          <cell r="DF202">
            <v>6020.53</v>
          </cell>
          <cell r="DG202">
            <v>1675.2</v>
          </cell>
          <cell r="DH202">
            <v>2113</v>
          </cell>
          <cell r="DI202">
            <v>9808.73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1279272.57</v>
          </cell>
          <cell r="DO202">
            <v>1528147.72</v>
          </cell>
          <cell r="DP202">
            <v>927220.42</v>
          </cell>
          <cell r="DQ202">
            <v>3734640.71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524</v>
          </cell>
          <cell r="DX202">
            <v>0</v>
          </cell>
          <cell r="DY202">
            <v>524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364.1</v>
          </cell>
          <cell r="EJ202">
            <v>0</v>
          </cell>
          <cell r="EK202">
            <v>364.1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888.1</v>
          </cell>
          <cell r="FD202">
            <v>0</v>
          </cell>
          <cell r="FE202">
            <v>888.1</v>
          </cell>
          <cell r="FF202">
            <v>0</v>
          </cell>
          <cell r="FG202">
            <v>3506</v>
          </cell>
          <cell r="FH202">
            <v>598</v>
          </cell>
          <cell r="FI202">
            <v>4104</v>
          </cell>
          <cell r="FJ202">
            <v>169833.15</v>
          </cell>
          <cell r="FK202">
            <v>146573.34</v>
          </cell>
          <cell r="FL202">
            <v>56149.85</v>
          </cell>
          <cell r="FM202">
            <v>372556.34</v>
          </cell>
          <cell r="FN202">
            <v>299774.56</v>
          </cell>
          <cell r="FO202">
            <v>365494.33</v>
          </cell>
          <cell r="FP202">
            <v>214693.54</v>
          </cell>
          <cell r="FQ202">
            <v>879962.43</v>
          </cell>
          <cell r="FR202">
            <v>279294.69</v>
          </cell>
          <cell r="FS202">
            <v>254139.99</v>
          </cell>
          <cell r="FT202">
            <v>109738.65</v>
          </cell>
          <cell r="FU202">
            <v>643173.32999999996</v>
          </cell>
          <cell r="FV202">
            <v>383632.25</v>
          </cell>
          <cell r="FW202">
            <v>559329.74</v>
          </cell>
          <cell r="FX202">
            <v>401759.71</v>
          </cell>
          <cell r="FY202">
            <v>1344721.7</v>
          </cell>
          <cell r="FZ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276764.03999999998</v>
          </cell>
          <cell r="GE202">
            <v>325417.21999999997</v>
          </cell>
          <cell r="GF202">
            <v>203190.97</v>
          </cell>
          <cell r="GG202">
            <v>805372.23</v>
          </cell>
          <cell r="GH202">
            <v>6020.53</v>
          </cell>
          <cell r="GI202">
            <v>1675.2</v>
          </cell>
          <cell r="GJ202">
            <v>2113</v>
          </cell>
          <cell r="GK202">
            <v>9808.73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1415319.22</v>
          </cell>
          <cell r="GQ202">
            <v>1656135.82</v>
          </cell>
          <cell r="GR202">
            <v>988243.72</v>
          </cell>
          <cell r="GS202">
            <v>4059698.76</v>
          </cell>
          <cell r="GU202">
            <v>962701.5</v>
          </cell>
          <cell r="GV202">
            <v>1182470.06</v>
          </cell>
          <cell r="GW202">
            <v>726789.9</v>
          </cell>
          <cell r="GX202">
            <v>0</v>
          </cell>
          <cell r="GY202">
            <v>452617.72</v>
          </cell>
          <cell r="GZ202">
            <v>473665.75999999995</v>
          </cell>
          <cell r="HA202">
            <v>261453.82</v>
          </cell>
          <cell r="HB202">
            <v>0</v>
          </cell>
        </row>
        <row r="203">
          <cell r="A203" t="str">
            <v>BNAXA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60</v>
          </cell>
          <cell r="CS203">
            <v>60</v>
          </cell>
          <cell r="CT203">
            <v>0</v>
          </cell>
          <cell r="CU203">
            <v>0</v>
          </cell>
          <cell r="CV203">
            <v>436.2</v>
          </cell>
          <cell r="CW203">
            <v>436.2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383.31</v>
          </cell>
          <cell r="DE203">
            <v>383.3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879.51</v>
          </cell>
          <cell r="DQ203">
            <v>879.51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60</v>
          </cell>
          <cell r="FU203">
            <v>60</v>
          </cell>
          <cell r="FV203">
            <v>0</v>
          </cell>
          <cell r="FW203">
            <v>0</v>
          </cell>
          <cell r="FX203">
            <v>436.2</v>
          </cell>
          <cell r="FY203">
            <v>436.2</v>
          </cell>
          <cell r="FZ203">
            <v>0</v>
          </cell>
          <cell r="GA203">
            <v>0</v>
          </cell>
          <cell r="GB203">
            <v>0</v>
          </cell>
          <cell r="GC203">
            <v>0</v>
          </cell>
          <cell r="GD203">
            <v>0</v>
          </cell>
          <cell r="GE203">
            <v>0</v>
          </cell>
          <cell r="GF203">
            <v>383.31</v>
          </cell>
          <cell r="GG203">
            <v>383.31</v>
          </cell>
          <cell r="GH203">
            <v>0</v>
          </cell>
          <cell r="GI203">
            <v>0</v>
          </cell>
          <cell r="GJ203">
            <v>0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879.51</v>
          </cell>
          <cell r="GS203">
            <v>879.51</v>
          </cell>
          <cell r="GU203">
            <v>0</v>
          </cell>
          <cell r="GV203">
            <v>0</v>
          </cell>
          <cell r="GW203">
            <v>496.2</v>
          </cell>
          <cell r="GX203">
            <v>0</v>
          </cell>
          <cell r="GY203">
            <v>0</v>
          </cell>
          <cell r="GZ203">
            <v>0</v>
          </cell>
          <cell r="HA203">
            <v>383.31</v>
          </cell>
          <cell r="HB203">
            <v>0</v>
          </cell>
        </row>
        <row r="204">
          <cell r="A204" t="str">
            <v>BNAXW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95919</v>
          </cell>
          <cell r="AR204">
            <v>16593</v>
          </cell>
          <cell r="AS204">
            <v>112512</v>
          </cell>
          <cell r="AT204">
            <v>0</v>
          </cell>
          <cell r="AU204">
            <v>4031</v>
          </cell>
          <cell r="AV204">
            <v>0</v>
          </cell>
          <cell r="AW204">
            <v>4031</v>
          </cell>
          <cell r="AX204">
            <v>0</v>
          </cell>
          <cell r="AY204">
            <v>1980</v>
          </cell>
          <cell r="AZ204">
            <v>89</v>
          </cell>
          <cell r="BA204">
            <v>2069</v>
          </cell>
          <cell r="BB204">
            <v>59201.98</v>
          </cell>
          <cell r="BC204">
            <v>16728</v>
          </cell>
          <cell r="BD204">
            <v>477</v>
          </cell>
          <cell r="BE204">
            <v>76406.98</v>
          </cell>
          <cell r="BF204">
            <v>427</v>
          </cell>
          <cell r="BG204">
            <v>597</v>
          </cell>
          <cell r="BH204">
            <v>0</v>
          </cell>
          <cell r="BI204">
            <v>1024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59628.98</v>
          </cell>
          <cell r="CA204">
            <v>119255</v>
          </cell>
          <cell r="CB204">
            <v>17159</v>
          </cell>
          <cell r="CC204">
            <v>196042.98</v>
          </cell>
          <cell r="CD204">
            <v>0</v>
          </cell>
          <cell r="CE204">
            <v>511.2</v>
          </cell>
          <cell r="CF204">
            <v>0</v>
          </cell>
          <cell r="CG204">
            <v>511.2</v>
          </cell>
          <cell r="CH204">
            <v>59087.199999999997</v>
          </cell>
          <cell r="CI204">
            <v>84716.7</v>
          </cell>
          <cell r="CJ204">
            <v>2365.39</v>
          </cell>
          <cell r="CK204">
            <v>146169.29</v>
          </cell>
          <cell r="CL204">
            <v>52811.42</v>
          </cell>
          <cell r="CM204">
            <v>47555.15</v>
          </cell>
          <cell r="CN204">
            <v>21004.18</v>
          </cell>
          <cell r="CO204">
            <v>121370.75</v>
          </cell>
          <cell r="CP204">
            <v>28478.83</v>
          </cell>
          <cell r="CQ204">
            <v>58963.07</v>
          </cell>
          <cell r="CR204">
            <v>37968.43</v>
          </cell>
          <cell r="CS204">
            <v>125410.33</v>
          </cell>
          <cell r="CT204">
            <v>120588.18</v>
          </cell>
          <cell r="CU204">
            <v>173965.54</v>
          </cell>
          <cell r="CV204">
            <v>42344.65</v>
          </cell>
          <cell r="CW204">
            <v>336898.37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217776.45</v>
          </cell>
          <cell r="DC204">
            <v>254908.77</v>
          </cell>
          <cell r="DD204">
            <v>75603.95</v>
          </cell>
          <cell r="DE204">
            <v>548289.17000000004</v>
          </cell>
          <cell r="DF204">
            <v>0</v>
          </cell>
          <cell r="DG204">
            <v>0</v>
          </cell>
          <cell r="DH204">
            <v>4300</v>
          </cell>
          <cell r="DI204">
            <v>430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478742.08</v>
          </cell>
          <cell r="DO204">
            <v>620620.43000000005</v>
          </cell>
          <cell r="DP204">
            <v>183586.6</v>
          </cell>
          <cell r="DQ204">
            <v>1282949.1100000001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209</v>
          </cell>
          <cell r="EB204">
            <v>0</v>
          </cell>
          <cell r="EC204">
            <v>209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209</v>
          </cell>
          <cell r="FD204">
            <v>0</v>
          </cell>
          <cell r="FE204">
            <v>209</v>
          </cell>
          <cell r="FF204">
            <v>0</v>
          </cell>
          <cell r="FG204">
            <v>96430.2</v>
          </cell>
          <cell r="FH204">
            <v>16593</v>
          </cell>
          <cell r="FI204">
            <v>113023.2</v>
          </cell>
          <cell r="FJ204">
            <v>59087.199999999997</v>
          </cell>
          <cell r="FK204">
            <v>88747.7</v>
          </cell>
          <cell r="FL204">
            <v>2365.39</v>
          </cell>
          <cell r="FM204">
            <v>150200.29</v>
          </cell>
          <cell r="FN204">
            <v>52811.42</v>
          </cell>
          <cell r="FO204">
            <v>49744.15</v>
          </cell>
          <cell r="FP204">
            <v>21093.18</v>
          </cell>
          <cell r="FQ204">
            <v>123648.75</v>
          </cell>
          <cell r="FR204">
            <v>87680.81</v>
          </cell>
          <cell r="FS204">
            <v>75691.070000000007</v>
          </cell>
          <cell r="FT204">
            <v>38445.43</v>
          </cell>
          <cell r="FU204">
            <v>201817.31</v>
          </cell>
          <cell r="FV204">
            <v>121015.18</v>
          </cell>
          <cell r="FW204">
            <v>174562.54</v>
          </cell>
          <cell r="FX204">
            <v>42344.65</v>
          </cell>
          <cell r="FY204">
            <v>337922.37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217776.45</v>
          </cell>
          <cell r="GE204">
            <v>254908.77</v>
          </cell>
          <cell r="GF204">
            <v>75603.95</v>
          </cell>
          <cell r="GG204">
            <v>548289.17000000004</v>
          </cell>
          <cell r="GH204">
            <v>0</v>
          </cell>
          <cell r="GI204">
            <v>0</v>
          </cell>
          <cell r="GJ204">
            <v>4300</v>
          </cell>
          <cell r="GK204">
            <v>430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538371.06000000006</v>
          </cell>
          <cell r="GQ204">
            <v>740084.43</v>
          </cell>
          <cell r="GR204">
            <v>200745.60000000001</v>
          </cell>
          <cell r="GS204">
            <v>1479201.09</v>
          </cell>
          <cell r="GU204">
            <v>261507.40999999997</v>
          </cell>
          <cell r="GV204">
            <v>396427.96</v>
          </cell>
          <cell r="GW204">
            <v>118476.26000000001</v>
          </cell>
          <cell r="GX204">
            <v>0</v>
          </cell>
          <cell r="GY204">
            <v>276863.65000000002</v>
          </cell>
          <cell r="GZ204">
            <v>343656.47</v>
          </cell>
          <cell r="HA204">
            <v>82269.34</v>
          </cell>
          <cell r="HB204">
            <v>0</v>
          </cell>
        </row>
        <row r="205">
          <cell r="A205" t="str">
            <v>BNAXD</v>
          </cell>
          <cell r="B205">
            <v>0</v>
          </cell>
          <cell r="C205">
            <v>0</v>
          </cell>
          <cell r="D205">
            <v>13662</v>
          </cell>
          <cell r="E205">
            <v>13662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683</v>
          </cell>
          <cell r="Q205">
            <v>1683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15345</v>
          </cell>
          <cell r="AO205">
            <v>15345</v>
          </cell>
          <cell r="AP205">
            <v>0</v>
          </cell>
          <cell r="AQ205">
            <v>0</v>
          </cell>
          <cell r="AR205">
            <v>21271</v>
          </cell>
          <cell r="AS205">
            <v>21271</v>
          </cell>
          <cell r="AT205">
            <v>0</v>
          </cell>
          <cell r="AU205">
            <v>56511</v>
          </cell>
          <cell r="AV205">
            <v>0</v>
          </cell>
          <cell r="AW205">
            <v>56511</v>
          </cell>
          <cell r="AX205">
            <v>0</v>
          </cell>
          <cell r="AY205">
            <v>0</v>
          </cell>
          <cell r="AZ205">
            <v>218</v>
          </cell>
          <cell r="BA205">
            <v>218</v>
          </cell>
          <cell r="BB205">
            <v>0</v>
          </cell>
          <cell r="BC205">
            <v>0</v>
          </cell>
          <cell r="BD205">
            <v>356</v>
          </cell>
          <cell r="BE205">
            <v>356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89</v>
          </cell>
          <cell r="BQ205">
            <v>89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56511</v>
          </cell>
          <cell r="CB205">
            <v>21934</v>
          </cell>
          <cell r="CC205">
            <v>78445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9547.01</v>
          </cell>
          <cell r="CJ205">
            <v>3234.74</v>
          </cell>
          <cell r="CK205">
            <v>12781.75</v>
          </cell>
          <cell r="CL205">
            <v>0</v>
          </cell>
          <cell r="CM205">
            <v>15626.11</v>
          </cell>
          <cell r="CN205">
            <v>12117.64</v>
          </cell>
          <cell r="CO205">
            <v>27743.75</v>
          </cell>
          <cell r="CP205">
            <v>0</v>
          </cell>
          <cell r="CQ205">
            <v>21200.95</v>
          </cell>
          <cell r="CR205">
            <v>14828.65</v>
          </cell>
          <cell r="CS205">
            <v>36029.599999999999</v>
          </cell>
          <cell r="CT205">
            <v>0</v>
          </cell>
          <cell r="CU205">
            <v>36000.800000000003</v>
          </cell>
          <cell r="CV205">
            <v>56828.95</v>
          </cell>
          <cell r="CW205">
            <v>92829.75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51224.12</v>
          </cell>
          <cell r="DD205">
            <v>82248.13</v>
          </cell>
          <cell r="DE205">
            <v>133472.25</v>
          </cell>
          <cell r="DF205">
            <v>0</v>
          </cell>
          <cell r="DG205">
            <v>0</v>
          </cell>
          <cell r="DH205">
            <v>7149.26</v>
          </cell>
          <cell r="DI205">
            <v>7149.26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133598.99</v>
          </cell>
          <cell r="DP205">
            <v>176407.37</v>
          </cell>
          <cell r="DQ205">
            <v>310006.36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34933</v>
          </cell>
          <cell r="FI205">
            <v>34933</v>
          </cell>
          <cell r="FJ205">
            <v>0</v>
          </cell>
          <cell r="FK205">
            <v>66058.009999999995</v>
          </cell>
          <cell r="FL205">
            <v>3234.74</v>
          </cell>
          <cell r="FM205">
            <v>69292.75</v>
          </cell>
          <cell r="FN205">
            <v>0</v>
          </cell>
          <cell r="FO205">
            <v>15626.11</v>
          </cell>
          <cell r="FP205">
            <v>12335.64</v>
          </cell>
          <cell r="FQ205">
            <v>27961.75</v>
          </cell>
          <cell r="FR205">
            <v>0</v>
          </cell>
          <cell r="FS205">
            <v>21200.95</v>
          </cell>
          <cell r="FT205">
            <v>16867.650000000001</v>
          </cell>
          <cell r="FU205">
            <v>38068.6</v>
          </cell>
          <cell r="FV205">
            <v>0</v>
          </cell>
          <cell r="FW205">
            <v>36000.800000000003</v>
          </cell>
          <cell r="FX205">
            <v>56828.95</v>
          </cell>
          <cell r="FY205">
            <v>92829.75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51224.12</v>
          </cell>
          <cell r="GF205">
            <v>82337.13</v>
          </cell>
          <cell r="GG205">
            <v>133561.25</v>
          </cell>
          <cell r="GH205">
            <v>0</v>
          </cell>
          <cell r="GI205">
            <v>0</v>
          </cell>
          <cell r="GJ205">
            <v>7149.26</v>
          </cell>
          <cell r="GK205">
            <v>7149.26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190109.99</v>
          </cell>
          <cell r="GR205">
            <v>213686.37</v>
          </cell>
          <cell r="GS205">
            <v>403796.36</v>
          </cell>
          <cell r="GU205">
            <v>0</v>
          </cell>
          <cell r="GV205">
            <v>72827.86</v>
          </cell>
          <cell r="GW205">
            <v>120965.23999999999</v>
          </cell>
          <cell r="GX205">
            <v>0</v>
          </cell>
          <cell r="GY205">
            <v>0</v>
          </cell>
          <cell r="GZ205">
            <v>117282.13</v>
          </cell>
          <cell r="HA205">
            <v>92721.13</v>
          </cell>
          <cell r="HB205">
            <v>0</v>
          </cell>
        </row>
        <row r="206">
          <cell r="A206" t="str">
            <v>BNAXF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21618</v>
          </cell>
          <cell r="BD206">
            <v>1784</v>
          </cell>
          <cell r="BE206">
            <v>23402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21618</v>
          </cell>
          <cell r="CB206">
            <v>1784</v>
          </cell>
          <cell r="CC206">
            <v>23402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18946.060000000001</v>
          </cell>
          <cell r="CJ206">
            <v>1293.1199999999999</v>
          </cell>
          <cell r="CK206">
            <v>20239.18</v>
          </cell>
          <cell r="CL206">
            <v>0</v>
          </cell>
          <cell r="CM206">
            <v>7633.07</v>
          </cell>
          <cell r="CN206">
            <v>9998.2199999999993</v>
          </cell>
          <cell r="CO206">
            <v>17631.29</v>
          </cell>
          <cell r="CP206">
            <v>0</v>
          </cell>
          <cell r="CQ206">
            <v>7751.02</v>
          </cell>
          <cell r="CR206">
            <v>30593.13</v>
          </cell>
          <cell r="CS206">
            <v>38344.15</v>
          </cell>
          <cell r="CT206">
            <v>0</v>
          </cell>
          <cell r="CU206">
            <v>31227.35</v>
          </cell>
          <cell r="CV206">
            <v>24741.93</v>
          </cell>
          <cell r="CW206">
            <v>55969.279999999999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25506.17</v>
          </cell>
          <cell r="DD206">
            <v>14595.2</v>
          </cell>
          <cell r="DE206">
            <v>40101.370000000003</v>
          </cell>
          <cell r="DF206">
            <v>0</v>
          </cell>
          <cell r="DG206">
            <v>0</v>
          </cell>
          <cell r="DH206">
            <v>85.02</v>
          </cell>
          <cell r="DI206">
            <v>85.02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91063.67</v>
          </cell>
          <cell r="DP206">
            <v>81306.62</v>
          </cell>
          <cell r="DQ206">
            <v>172370.29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18946.060000000001</v>
          </cell>
          <cell r="FL206">
            <v>1293.1199999999999</v>
          </cell>
          <cell r="FM206">
            <v>20239.18</v>
          </cell>
          <cell r="FN206">
            <v>0</v>
          </cell>
          <cell r="FO206">
            <v>7633.07</v>
          </cell>
          <cell r="FP206">
            <v>9998.2199999999993</v>
          </cell>
          <cell r="FQ206">
            <v>17631.29</v>
          </cell>
          <cell r="FR206">
            <v>0</v>
          </cell>
          <cell r="FS206">
            <v>29369.02</v>
          </cell>
          <cell r="FT206">
            <v>32377.13</v>
          </cell>
          <cell r="FU206">
            <v>61746.15</v>
          </cell>
          <cell r="FV206">
            <v>0</v>
          </cell>
          <cell r="FW206">
            <v>31227.35</v>
          </cell>
          <cell r="FX206">
            <v>24741.93</v>
          </cell>
          <cell r="FY206">
            <v>55969.279999999999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E206">
            <v>25506.17</v>
          </cell>
          <cell r="GF206">
            <v>14595.2</v>
          </cell>
          <cell r="GG206">
            <v>40101.370000000003</v>
          </cell>
          <cell r="GH206">
            <v>0</v>
          </cell>
          <cell r="GI206">
            <v>0</v>
          </cell>
          <cell r="GJ206">
            <v>85.02</v>
          </cell>
          <cell r="GK206">
            <v>85.02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112681.67</v>
          </cell>
          <cell r="GR206">
            <v>83090.62</v>
          </cell>
          <cell r="GS206">
            <v>195772.29</v>
          </cell>
          <cell r="GU206">
            <v>0</v>
          </cell>
          <cell r="GV206">
            <v>68229.440000000002</v>
          </cell>
          <cell r="GW206">
            <v>67117.279999999999</v>
          </cell>
          <cell r="GX206">
            <v>0</v>
          </cell>
          <cell r="GY206">
            <v>0</v>
          </cell>
          <cell r="GZ206">
            <v>44452.229999999996</v>
          </cell>
          <cell r="HA206">
            <v>15973.34</v>
          </cell>
          <cell r="HB206">
            <v>0</v>
          </cell>
        </row>
        <row r="207">
          <cell r="A207" t="str">
            <v>MSYXD</v>
          </cell>
          <cell r="B207">
            <v>28644</v>
          </cell>
          <cell r="C207">
            <v>24963</v>
          </cell>
          <cell r="D207">
            <v>0</v>
          </cell>
          <cell r="E207">
            <v>53607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636</v>
          </cell>
          <cell r="P207">
            <v>0</v>
          </cell>
          <cell r="Q207">
            <v>63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28644</v>
          </cell>
          <cell r="AM207">
            <v>25599</v>
          </cell>
          <cell r="AN207">
            <v>0</v>
          </cell>
          <cell r="AO207">
            <v>54243</v>
          </cell>
          <cell r="AP207">
            <v>117520</v>
          </cell>
          <cell r="AQ207">
            <v>127987</v>
          </cell>
          <cell r="AR207">
            <v>0</v>
          </cell>
          <cell r="AS207">
            <v>245507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1402</v>
          </cell>
          <cell r="AY207">
            <v>18513</v>
          </cell>
          <cell r="AZ207">
            <v>0</v>
          </cell>
          <cell r="BA207">
            <v>19915</v>
          </cell>
          <cell r="BB207">
            <v>2618</v>
          </cell>
          <cell r="BC207">
            <v>38828</v>
          </cell>
          <cell r="BD207">
            <v>0</v>
          </cell>
          <cell r="BE207">
            <v>41446</v>
          </cell>
          <cell r="BF207">
            <v>0</v>
          </cell>
          <cell r="BG207">
            <v>3355.52</v>
          </cell>
          <cell r="BH207">
            <v>0</v>
          </cell>
          <cell r="BI207">
            <v>3355.52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121540</v>
          </cell>
          <cell r="CA207">
            <v>188683.51999999999</v>
          </cell>
          <cell r="CB207">
            <v>0</v>
          </cell>
          <cell r="CC207">
            <v>310223.52</v>
          </cell>
          <cell r="CD207">
            <v>0</v>
          </cell>
          <cell r="CE207">
            <v>5512.74</v>
          </cell>
          <cell r="CF207">
            <v>0</v>
          </cell>
          <cell r="CG207">
            <v>5512.74</v>
          </cell>
          <cell r="CH207">
            <v>138429.91</v>
          </cell>
          <cell r="CI207">
            <v>102049</v>
          </cell>
          <cell r="CJ207">
            <v>5532.85</v>
          </cell>
          <cell r="CK207">
            <v>246011.76</v>
          </cell>
          <cell r="CL207">
            <v>72656.740000000005</v>
          </cell>
          <cell r="CM207">
            <v>69282.03</v>
          </cell>
          <cell r="CN207">
            <v>16258.53</v>
          </cell>
          <cell r="CO207">
            <v>158197.29999999999</v>
          </cell>
          <cell r="CP207">
            <v>80675.8</v>
          </cell>
          <cell r="CQ207">
            <v>86056.27</v>
          </cell>
          <cell r="CR207">
            <v>43058.09</v>
          </cell>
          <cell r="CS207">
            <v>209790.16</v>
          </cell>
          <cell r="CT207">
            <v>169817.1</v>
          </cell>
          <cell r="CU207">
            <v>210224.55</v>
          </cell>
          <cell r="CV207">
            <v>31400.09</v>
          </cell>
          <cell r="CW207">
            <v>411441.74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171935.88</v>
          </cell>
          <cell r="DC207">
            <v>189937.96</v>
          </cell>
          <cell r="DD207">
            <v>57701.53</v>
          </cell>
          <cell r="DE207">
            <v>419575.37</v>
          </cell>
          <cell r="DF207">
            <v>33605.57</v>
          </cell>
          <cell r="DG207">
            <v>50321.39</v>
          </cell>
          <cell r="DH207">
            <v>7645.6</v>
          </cell>
          <cell r="DI207">
            <v>91572.56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667121</v>
          </cell>
          <cell r="DO207">
            <v>713383.94</v>
          </cell>
          <cell r="DP207">
            <v>161596.69</v>
          </cell>
          <cell r="DQ207">
            <v>1542101.63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146164</v>
          </cell>
          <cell r="FG207">
            <v>158462.74</v>
          </cell>
          <cell r="FH207">
            <v>0</v>
          </cell>
          <cell r="FI207">
            <v>304626.74</v>
          </cell>
          <cell r="FJ207">
            <v>138429.91</v>
          </cell>
          <cell r="FK207">
            <v>102049</v>
          </cell>
          <cell r="FL207">
            <v>5532.85</v>
          </cell>
          <cell r="FM207">
            <v>246011.76</v>
          </cell>
          <cell r="FN207">
            <v>74058.740000000005</v>
          </cell>
          <cell r="FO207">
            <v>87795.03</v>
          </cell>
          <cell r="FP207">
            <v>16258.53</v>
          </cell>
          <cell r="FQ207">
            <v>178112.3</v>
          </cell>
          <cell r="FR207">
            <v>83293.8</v>
          </cell>
          <cell r="FS207">
            <v>125520.27</v>
          </cell>
          <cell r="FT207">
            <v>43058.09</v>
          </cell>
          <cell r="FU207">
            <v>251872.16</v>
          </cell>
          <cell r="FV207">
            <v>169817.1</v>
          </cell>
          <cell r="FW207">
            <v>213580.07</v>
          </cell>
          <cell r="FX207">
            <v>31400.09</v>
          </cell>
          <cell r="FY207">
            <v>414797.26</v>
          </cell>
          <cell r="FZ207">
            <v>0</v>
          </cell>
          <cell r="GA207">
            <v>0</v>
          </cell>
          <cell r="GB207">
            <v>0</v>
          </cell>
          <cell r="GC207">
            <v>0</v>
          </cell>
          <cell r="GD207">
            <v>171935.88</v>
          </cell>
          <cell r="GE207">
            <v>189937.96</v>
          </cell>
          <cell r="GF207">
            <v>57701.53</v>
          </cell>
          <cell r="GG207">
            <v>419575.37</v>
          </cell>
          <cell r="GH207">
            <v>33605.57</v>
          </cell>
          <cell r="GI207">
            <v>50321.39</v>
          </cell>
          <cell r="GJ207">
            <v>7645.6</v>
          </cell>
          <cell r="GK207">
            <v>91572.56</v>
          </cell>
          <cell r="GL207">
            <v>0</v>
          </cell>
          <cell r="GM207">
            <v>0</v>
          </cell>
          <cell r="GN207">
            <v>0</v>
          </cell>
          <cell r="GO207">
            <v>0</v>
          </cell>
          <cell r="GP207">
            <v>817305</v>
          </cell>
          <cell r="GQ207">
            <v>927666.46</v>
          </cell>
          <cell r="GR207">
            <v>161596.69</v>
          </cell>
          <cell r="GS207">
            <v>1906568.15</v>
          </cell>
          <cell r="GU207">
            <v>473333.64</v>
          </cell>
          <cell r="GV207">
            <v>585358.11</v>
          </cell>
          <cell r="GW207">
            <v>90716.709999999992</v>
          </cell>
          <cell r="GX207">
            <v>0</v>
          </cell>
          <cell r="GY207">
            <v>343971.36000000004</v>
          </cell>
          <cell r="GZ207">
            <v>342308.35</v>
          </cell>
          <cell r="HA207">
            <v>70879.98</v>
          </cell>
          <cell r="HB207">
            <v>0</v>
          </cell>
        </row>
        <row r="208">
          <cell r="A208" t="str">
            <v>NYCXC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20821</v>
          </cell>
          <cell r="AR208">
            <v>0</v>
          </cell>
          <cell r="AS208">
            <v>20821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1073</v>
          </cell>
          <cell r="AZ208">
            <v>0</v>
          </cell>
          <cell r="BA208">
            <v>1073</v>
          </cell>
          <cell r="BB208">
            <v>29031</v>
          </cell>
          <cell r="BC208">
            <v>22166</v>
          </cell>
          <cell r="BD208">
            <v>199227</v>
          </cell>
          <cell r="BE208">
            <v>250424</v>
          </cell>
          <cell r="BF208">
            <v>0</v>
          </cell>
          <cell r="BG208">
            <v>1392</v>
          </cell>
          <cell r="BH208">
            <v>0</v>
          </cell>
          <cell r="BI208">
            <v>1392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29031</v>
          </cell>
          <cell r="CA208">
            <v>45452</v>
          </cell>
          <cell r="CB208">
            <v>199227</v>
          </cell>
          <cell r="CC208">
            <v>27371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88054.14</v>
          </cell>
          <cell r="CI208">
            <v>125577</v>
          </cell>
          <cell r="CJ208">
            <v>1933.35</v>
          </cell>
          <cell r="CK208">
            <v>215564.49</v>
          </cell>
          <cell r="CL208">
            <v>29777.97</v>
          </cell>
          <cell r="CM208">
            <v>28111.48</v>
          </cell>
          <cell r="CN208">
            <v>3781.53</v>
          </cell>
          <cell r="CO208">
            <v>61670.98</v>
          </cell>
          <cell r="CP208">
            <v>44299.92</v>
          </cell>
          <cell r="CQ208">
            <v>32141.7</v>
          </cell>
          <cell r="CR208">
            <v>28963.67</v>
          </cell>
          <cell r="CS208">
            <v>105405.29</v>
          </cell>
          <cell r="CT208">
            <v>205182.23</v>
          </cell>
          <cell r="CU208">
            <v>245220.34</v>
          </cell>
          <cell r="CV208">
            <v>44460.68</v>
          </cell>
          <cell r="CW208">
            <v>494863.25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218127.45</v>
          </cell>
          <cell r="DC208">
            <v>164362.49</v>
          </cell>
          <cell r="DD208">
            <v>26221.66</v>
          </cell>
          <cell r="DE208">
            <v>408711.6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585441.71</v>
          </cell>
          <cell r="DO208">
            <v>595413.01</v>
          </cell>
          <cell r="DP208">
            <v>105360.89</v>
          </cell>
          <cell r="DQ208">
            <v>1286215.6100000001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20821</v>
          </cell>
          <cell r="FH208">
            <v>0</v>
          </cell>
          <cell r="FI208">
            <v>20821</v>
          </cell>
          <cell r="FJ208">
            <v>88054.14</v>
          </cell>
          <cell r="FK208">
            <v>125577</v>
          </cell>
          <cell r="FL208">
            <v>1933.35</v>
          </cell>
          <cell r="FM208">
            <v>215564.49</v>
          </cell>
          <cell r="FN208">
            <v>29777.97</v>
          </cell>
          <cell r="FO208">
            <v>29184.48</v>
          </cell>
          <cell r="FP208">
            <v>3781.53</v>
          </cell>
          <cell r="FQ208">
            <v>62743.98</v>
          </cell>
          <cell r="FR208">
            <v>73330.92</v>
          </cell>
          <cell r="FS208">
            <v>54307.7</v>
          </cell>
          <cell r="FT208">
            <v>228190.67</v>
          </cell>
          <cell r="FU208">
            <v>355829.29</v>
          </cell>
          <cell r="FV208">
            <v>205182.23</v>
          </cell>
          <cell r="FW208">
            <v>246612.34</v>
          </cell>
          <cell r="FX208">
            <v>44460.68</v>
          </cell>
          <cell r="FY208">
            <v>496255.25</v>
          </cell>
          <cell r="FZ208">
            <v>0</v>
          </cell>
          <cell r="GA208">
            <v>0</v>
          </cell>
          <cell r="GB208">
            <v>0</v>
          </cell>
          <cell r="GC208">
            <v>0</v>
          </cell>
          <cell r="GD208">
            <v>218127.45</v>
          </cell>
          <cell r="GE208">
            <v>164362.49</v>
          </cell>
          <cell r="GF208">
            <v>26221.66</v>
          </cell>
          <cell r="GG208">
            <v>408711.6</v>
          </cell>
          <cell r="GH208">
            <v>0</v>
          </cell>
          <cell r="GI208">
            <v>0</v>
          </cell>
          <cell r="GJ208">
            <v>0</v>
          </cell>
          <cell r="GK208">
            <v>0</v>
          </cell>
          <cell r="GL208">
            <v>0</v>
          </cell>
          <cell r="GM208">
            <v>0</v>
          </cell>
          <cell r="GN208">
            <v>0</v>
          </cell>
          <cell r="GO208">
            <v>0</v>
          </cell>
          <cell r="GP208">
            <v>614472.71</v>
          </cell>
          <cell r="GQ208">
            <v>640865.01</v>
          </cell>
          <cell r="GR208">
            <v>304587.89</v>
          </cell>
          <cell r="GS208">
            <v>1559925.61</v>
          </cell>
          <cell r="GU208">
            <v>308291.12</v>
          </cell>
          <cell r="GV208">
            <v>350925.52</v>
          </cell>
          <cell r="GW208">
            <v>276432.88</v>
          </cell>
          <cell r="GX208">
            <v>0</v>
          </cell>
          <cell r="GY208">
            <v>306181.59000000003</v>
          </cell>
          <cell r="GZ208">
            <v>289939.49</v>
          </cell>
          <cell r="HA208">
            <v>28155.01</v>
          </cell>
          <cell r="HB208">
            <v>0</v>
          </cell>
        </row>
        <row r="209">
          <cell r="A209" t="str">
            <v>EWRXM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417</v>
          </cell>
          <cell r="AR209">
            <v>0</v>
          </cell>
          <cell r="AS209">
            <v>417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165</v>
          </cell>
          <cell r="AY209">
            <v>963</v>
          </cell>
          <cell r="AZ209">
            <v>0</v>
          </cell>
          <cell r="BA209">
            <v>1128</v>
          </cell>
          <cell r="BB209">
            <v>38789</v>
          </cell>
          <cell r="BC209">
            <v>45059</v>
          </cell>
          <cell r="BD209">
            <v>12071</v>
          </cell>
          <cell r="BE209">
            <v>95919</v>
          </cell>
          <cell r="BF209">
            <v>1875</v>
          </cell>
          <cell r="BG209">
            <v>0</v>
          </cell>
          <cell r="BH209">
            <v>0</v>
          </cell>
          <cell r="BI209">
            <v>1875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40829</v>
          </cell>
          <cell r="CA209">
            <v>46439</v>
          </cell>
          <cell r="CB209">
            <v>12071</v>
          </cell>
          <cell r="CC209">
            <v>99339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127726.92</v>
          </cell>
          <cell r="CI209">
            <v>126968.54</v>
          </cell>
          <cell r="CJ209">
            <v>10550.6</v>
          </cell>
          <cell r="CK209">
            <v>265246.06</v>
          </cell>
          <cell r="CL209">
            <v>10439.040000000001</v>
          </cell>
          <cell r="CM209">
            <v>14589.12</v>
          </cell>
          <cell r="CN209">
            <v>14205.05</v>
          </cell>
          <cell r="CO209">
            <v>39233.21</v>
          </cell>
          <cell r="CP209">
            <v>86551.89</v>
          </cell>
          <cell r="CQ209">
            <v>60338.35</v>
          </cell>
          <cell r="CR209">
            <v>16622.55</v>
          </cell>
          <cell r="CS209">
            <v>163512.79</v>
          </cell>
          <cell r="CT209">
            <v>51173.62</v>
          </cell>
          <cell r="CU209">
            <v>70376.429999999993</v>
          </cell>
          <cell r="CV209">
            <v>36184.239999999998</v>
          </cell>
          <cell r="CW209">
            <v>157734.29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65508.35</v>
          </cell>
          <cell r="DC209">
            <v>49899.47</v>
          </cell>
          <cell r="DD209">
            <v>31787.13</v>
          </cell>
          <cell r="DE209">
            <v>147194.95000000001</v>
          </cell>
          <cell r="DF209">
            <v>0</v>
          </cell>
          <cell r="DG209">
            <v>6544.92</v>
          </cell>
          <cell r="DH209">
            <v>0</v>
          </cell>
          <cell r="DI209">
            <v>6544.92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341399.82</v>
          </cell>
          <cell r="DO209">
            <v>328716.83</v>
          </cell>
          <cell r="DP209">
            <v>109349.57</v>
          </cell>
          <cell r="DQ209">
            <v>779466.22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417</v>
          </cell>
          <cell r="FH209">
            <v>0</v>
          </cell>
          <cell r="FI209">
            <v>417</v>
          </cell>
          <cell r="FJ209">
            <v>127726.92</v>
          </cell>
          <cell r="FK209">
            <v>126968.54</v>
          </cell>
          <cell r="FL209">
            <v>10550.6</v>
          </cell>
          <cell r="FM209">
            <v>265246.06</v>
          </cell>
          <cell r="FN209">
            <v>10604.04</v>
          </cell>
          <cell r="FO209">
            <v>15552.12</v>
          </cell>
          <cell r="FP209">
            <v>14205.05</v>
          </cell>
          <cell r="FQ209">
            <v>40361.21</v>
          </cell>
          <cell r="FR209">
            <v>125340.89</v>
          </cell>
          <cell r="FS209">
            <v>105397.35</v>
          </cell>
          <cell r="FT209">
            <v>28693.55</v>
          </cell>
          <cell r="FU209">
            <v>259431.79</v>
          </cell>
          <cell r="FV209">
            <v>53048.62</v>
          </cell>
          <cell r="FW209">
            <v>70376.429999999993</v>
          </cell>
          <cell r="FX209">
            <v>36184.239999999998</v>
          </cell>
          <cell r="FY209">
            <v>159609.29</v>
          </cell>
          <cell r="FZ209">
            <v>0</v>
          </cell>
          <cell r="GA209">
            <v>0</v>
          </cell>
          <cell r="GB209">
            <v>0</v>
          </cell>
          <cell r="GC209">
            <v>0</v>
          </cell>
          <cell r="GD209">
            <v>65508.35</v>
          </cell>
          <cell r="GE209">
            <v>49899.47</v>
          </cell>
          <cell r="GF209">
            <v>31787.13</v>
          </cell>
          <cell r="GG209">
            <v>147194.95000000001</v>
          </cell>
          <cell r="GH209">
            <v>0</v>
          </cell>
          <cell r="GI209">
            <v>6544.92</v>
          </cell>
          <cell r="GJ209">
            <v>0</v>
          </cell>
          <cell r="GK209">
            <v>6544.92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382228.82</v>
          </cell>
          <cell r="GQ209">
            <v>375155.83</v>
          </cell>
          <cell r="GR209">
            <v>121420.57</v>
          </cell>
          <cell r="GS209">
            <v>878805.22</v>
          </cell>
          <cell r="GU209">
            <v>188993.55</v>
          </cell>
          <cell r="GV209">
            <v>191742.9</v>
          </cell>
          <cell r="GW209">
            <v>79082.84</v>
          </cell>
          <cell r="GX209">
            <v>0</v>
          </cell>
          <cell r="GY209">
            <v>193235.27</v>
          </cell>
          <cell r="GZ209">
            <v>183412.93000000002</v>
          </cell>
          <cell r="HA209">
            <v>42337.73</v>
          </cell>
          <cell r="HB209">
            <v>0</v>
          </cell>
        </row>
        <row r="210">
          <cell r="A210" t="str">
            <v>EWRXP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734</v>
          </cell>
          <cell r="AR210">
            <v>0</v>
          </cell>
          <cell r="AS210">
            <v>734</v>
          </cell>
          <cell r="AT210">
            <v>6923</v>
          </cell>
          <cell r="AU210">
            <v>15982</v>
          </cell>
          <cell r="AV210">
            <v>0</v>
          </cell>
          <cell r="AW210">
            <v>22905</v>
          </cell>
          <cell r="AX210">
            <v>140</v>
          </cell>
          <cell r="AY210">
            <v>0</v>
          </cell>
          <cell r="AZ210">
            <v>0</v>
          </cell>
          <cell r="BA210">
            <v>140</v>
          </cell>
          <cell r="BB210">
            <v>28737</v>
          </cell>
          <cell r="BC210">
            <v>17006.599999999999</v>
          </cell>
          <cell r="BD210">
            <v>11136</v>
          </cell>
          <cell r="BE210">
            <v>56879.6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35800</v>
          </cell>
          <cell r="CA210">
            <v>33722.6</v>
          </cell>
          <cell r="CB210">
            <v>11136</v>
          </cell>
          <cell r="CC210">
            <v>80658.600000000006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156804.14000000001</v>
          </cell>
          <cell r="CI210">
            <v>141472.82999999999</v>
          </cell>
          <cell r="CJ210">
            <v>24787.41</v>
          </cell>
          <cell r="CK210">
            <v>323064.38</v>
          </cell>
          <cell r="CL210">
            <v>22576.54</v>
          </cell>
          <cell r="CM210">
            <v>17611.990000000002</v>
          </cell>
          <cell r="CN210">
            <v>5663.48</v>
          </cell>
          <cell r="CO210">
            <v>45852.01</v>
          </cell>
          <cell r="CP210">
            <v>125746.99</v>
          </cell>
          <cell r="CQ210">
            <v>96828.44</v>
          </cell>
          <cell r="CR210">
            <v>48522.15</v>
          </cell>
          <cell r="CS210">
            <v>271097.58</v>
          </cell>
          <cell r="CT210">
            <v>53212.24</v>
          </cell>
          <cell r="CU210">
            <v>62530.84</v>
          </cell>
          <cell r="CV210">
            <v>19437.759999999998</v>
          </cell>
          <cell r="CW210">
            <v>135180.84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46638.44</v>
          </cell>
          <cell r="DC210">
            <v>47104.87</v>
          </cell>
          <cell r="DD210">
            <v>18266.060000000001</v>
          </cell>
          <cell r="DE210">
            <v>112009.37</v>
          </cell>
          <cell r="DF210">
            <v>0</v>
          </cell>
          <cell r="DG210">
            <v>386.88</v>
          </cell>
          <cell r="DH210">
            <v>0</v>
          </cell>
          <cell r="DI210">
            <v>386.88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404978.35</v>
          </cell>
          <cell r="DO210">
            <v>365935.85</v>
          </cell>
          <cell r="DP210">
            <v>116676.86</v>
          </cell>
          <cell r="DQ210">
            <v>887591.06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734</v>
          </cell>
          <cell r="FH210">
            <v>0</v>
          </cell>
          <cell r="FI210">
            <v>734</v>
          </cell>
          <cell r="FJ210">
            <v>163727.14000000001</v>
          </cell>
          <cell r="FK210">
            <v>157454.82999999999</v>
          </cell>
          <cell r="FL210">
            <v>24787.41</v>
          </cell>
          <cell r="FM210">
            <v>345969.38</v>
          </cell>
          <cell r="FN210">
            <v>22716.54</v>
          </cell>
          <cell r="FO210">
            <v>17611.990000000002</v>
          </cell>
          <cell r="FP210">
            <v>5663.48</v>
          </cell>
          <cell r="FQ210">
            <v>45992.01</v>
          </cell>
          <cell r="FR210">
            <v>154483.99</v>
          </cell>
          <cell r="FS210">
            <v>113835.04</v>
          </cell>
          <cell r="FT210">
            <v>59658.15</v>
          </cell>
          <cell r="FU210">
            <v>327977.18</v>
          </cell>
          <cell r="FV210">
            <v>53212.24</v>
          </cell>
          <cell r="FW210">
            <v>62530.84</v>
          </cell>
          <cell r="FX210">
            <v>19437.759999999998</v>
          </cell>
          <cell r="FY210">
            <v>135180.84</v>
          </cell>
          <cell r="FZ210">
            <v>0</v>
          </cell>
          <cell r="GA210">
            <v>0</v>
          </cell>
          <cell r="GB210">
            <v>0</v>
          </cell>
          <cell r="GC210">
            <v>0</v>
          </cell>
          <cell r="GD210">
            <v>46638.44</v>
          </cell>
          <cell r="GE210">
            <v>47104.87</v>
          </cell>
          <cell r="GF210">
            <v>18266.060000000001</v>
          </cell>
          <cell r="GG210">
            <v>112009.37</v>
          </cell>
          <cell r="GH210">
            <v>0</v>
          </cell>
          <cell r="GI210">
            <v>386.88</v>
          </cell>
          <cell r="GJ210">
            <v>0</v>
          </cell>
          <cell r="GK210">
            <v>386.88</v>
          </cell>
          <cell r="GL210">
            <v>0</v>
          </cell>
          <cell r="GM210">
            <v>0</v>
          </cell>
          <cell r="GN210">
            <v>0</v>
          </cell>
          <cell r="GO210">
            <v>0</v>
          </cell>
          <cell r="GP210">
            <v>440778.35</v>
          </cell>
          <cell r="GQ210">
            <v>399658.45</v>
          </cell>
          <cell r="GR210">
            <v>127812.86</v>
          </cell>
          <cell r="GS210">
            <v>968249.66</v>
          </cell>
          <cell r="GU210">
            <v>230412.77</v>
          </cell>
          <cell r="GV210">
            <v>194711.87</v>
          </cell>
          <cell r="GW210">
            <v>84759.39</v>
          </cell>
          <cell r="GX210">
            <v>0</v>
          </cell>
          <cell r="GY210">
            <v>210365.58000000002</v>
          </cell>
          <cell r="GZ210">
            <v>204946.58</v>
          </cell>
          <cell r="HA210">
            <v>43053.47</v>
          </cell>
          <cell r="HB210">
            <v>0</v>
          </cell>
        </row>
        <row r="211">
          <cell r="A211" t="str">
            <v>PHLXK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32832</v>
          </cell>
          <cell r="AR211">
            <v>534</v>
          </cell>
          <cell r="AS211">
            <v>33366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754</v>
          </cell>
          <cell r="AY211">
            <v>1890</v>
          </cell>
          <cell r="AZ211">
            <v>0</v>
          </cell>
          <cell r="BA211">
            <v>2644</v>
          </cell>
          <cell r="BB211">
            <v>83190</v>
          </cell>
          <cell r="BC211">
            <v>18201</v>
          </cell>
          <cell r="BD211">
            <v>12319</v>
          </cell>
          <cell r="BE211">
            <v>113710</v>
          </cell>
          <cell r="BF211">
            <v>129</v>
          </cell>
          <cell r="BG211">
            <v>0</v>
          </cell>
          <cell r="BH211">
            <v>0</v>
          </cell>
          <cell r="BI211">
            <v>129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84073</v>
          </cell>
          <cell r="CA211">
            <v>52923</v>
          </cell>
          <cell r="CB211">
            <v>12853</v>
          </cell>
          <cell r="CC211">
            <v>149849</v>
          </cell>
          <cell r="CD211">
            <v>0</v>
          </cell>
          <cell r="CE211">
            <v>163.1</v>
          </cell>
          <cell r="CF211">
            <v>0</v>
          </cell>
          <cell r="CG211">
            <v>163.1</v>
          </cell>
          <cell r="CH211">
            <v>159536.34</v>
          </cell>
          <cell r="CI211">
            <v>180111.46</v>
          </cell>
          <cell r="CJ211">
            <v>13315.01</v>
          </cell>
          <cell r="CK211">
            <v>352962.81</v>
          </cell>
          <cell r="CL211">
            <v>30580.61</v>
          </cell>
          <cell r="CM211">
            <v>34621.22</v>
          </cell>
          <cell r="CN211">
            <v>19730.099999999999</v>
          </cell>
          <cell r="CO211">
            <v>84931.93</v>
          </cell>
          <cell r="CP211">
            <v>38204.18</v>
          </cell>
          <cell r="CQ211">
            <v>39924.080000000002</v>
          </cell>
          <cell r="CR211">
            <v>29865.65</v>
          </cell>
          <cell r="CS211">
            <v>107993.91</v>
          </cell>
          <cell r="CT211">
            <v>101835.25</v>
          </cell>
          <cell r="CU211">
            <v>128121.12</v>
          </cell>
          <cell r="CV211">
            <v>54287.37</v>
          </cell>
          <cell r="CW211">
            <v>284243.74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73159.98</v>
          </cell>
          <cell r="DC211">
            <v>65375.32</v>
          </cell>
          <cell r="DD211">
            <v>58979.23</v>
          </cell>
          <cell r="DE211">
            <v>197514.53</v>
          </cell>
          <cell r="DF211">
            <v>0</v>
          </cell>
          <cell r="DG211">
            <v>139.62</v>
          </cell>
          <cell r="DH211">
            <v>0</v>
          </cell>
          <cell r="DI211">
            <v>139.62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403316.36</v>
          </cell>
          <cell r="DO211">
            <v>448455.92</v>
          </cell>
          <cell r="DP211">
            <v>176177.36</v>
          </cell>
          <cell r="DQ211">
            <v>1027949.64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32995.1</v>
          </cell>
          <cell r="FH211">
            <v>534</v>
          </cell>
          <cell r="FI211">
            <v>33529.1</v>
          </cell>
          <cell r="FJ211">
            <v>159536.34</v>
          </cell>
          <cell r="FK211">
            <v>180111.46</v>
          </cell>
          <cell r="FL211">
            <v>13315.01</v>
          </cell>
          <cell r="FM211">
            <v>352962.81</v>
          </cell>
          <cell r="FN211">
            <v>31334.61</v>
          </cell>
          <cell r="FO211">
            <v>36511.22</v>
          </cell>
          <cell r="FP211">
            <v>19730.099999999999</v>
          </cell>
          <cell r="FQ211">
            <v>87575.93</v>
          </cell>
          <cell r="FR211">
            <v>121394.18</v>
          </cell>
          <cell r="FS211">
            <v>58125.08</v>
          </cell>
          <cell r="FT211">
            <v>42184.65</v>
          </cell>
          <cell r="FU211">
            <v>221703.91</v>
          </cell>
          <cell r="FV211">
            <v>101964.25</v>
          </cell>
          <cell r="FW211">
            <v>128121.12</v>
          </cell>
          <cell r="FX211">
            <v>54287.37</v>
          </cell>
          <cell r="FY211">
            <v>284372.74</v>
          </cell>
          <cell r="FZ211">
            <v>0</v>
          </cell>
          <cell r="GA211">
            <v>0</v>
          </cell>
          <cell r="GB211">
            <v>0</v>
          </cell>
          <cell r="GC211">
            <v>0</v>
          </cell>
          <cell r="GD211">
            <v>73159.98</v>
          </cell>
          <cell r="GE211">
            <v>65375.32</v>
          </cell>
          <cell r="GF211">
            <v>58979.23</v>
          </cell>
          <cell r="GG211">
            <v>197514.53</v>
          </cell>
          <cell r="GH211">
            <v>0</v>
          </cell>
          <cell r="GI211">
            <v>139.62</v>
          </cell>
          <cell r="GJ211">
            <v>0</v>
          </cell>
          <cell r="GK211">
            <v>139.62</v>
          </cell>
          <cell r="GL211">
            <v>0</v>
          </cell>
          <cell r="GM211">
            <v>0</v>
          </cell>
          <cell r="GN211">
            <v>0</v>
          </cell>
          <cell r="GO211">
            <v>0</v>
          </cell>
          <cell r="GP211">
            <v>487389.36</v>
          </cell>
          <cell r="GQ211">
            <v>501378.92</v>
          </cell>
          <cell r="GR211">
            <v>189030.36</v>
          </cell>
          <cell r="GS211">
            <v>1177798.6399999999</v>
          </cell>
          <cell r="GU211">
            <v>254693.03999999998</v>
          </cell>
          <cell r="GV211">
            <v>255752.52000000002</v>
          </cell>
          <cell r="GW211">
            <v>116736.12</v>
          </cell>
          <cell r="GX211">
            <v>0</v>
          </cell>
          <cell r="GY211">
            <v>232696.32000000001</v>
          </cell>
          <cell r="GZ211">
            <v>245626.4</v>
          </cell>
          <cell r="HA211">
            <v>72294.240000000005</v>
          </cell>
          <cell r="HB211">
            <v>0</v>
          </cell>
        </row>
        <row r="212">
          <cell r="A212" t="str">
            <v>PHLXP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236</v>
          </cell>
          <cell r="AR212">
            <v>0</v>
          </cell>
          <cell r="AS212">
            <v>236</v>
          </cell>
          <cell r="AT212">
            <v>421</v>
          </cell>
          <cell r="AU212">
            <v>0</v>
          </cell>
          <cell r="AV212">
            <v>0</v>
          </cell>
          <cell r="AW212">
            <v>421</v>
          </cell>
          <cell r="AX212">
            <v>1881</v>
          </cell>
          <cell r="AY212">
            <v>218</v>
          </cell>
          <cell r="AZ212">
            <v>0</v>
          </cell>
          <cell r="BA212">
            <v>2099</v>
          </cell>
          <cell r="BB212">
            <v>41708</v>
          </cell>
          <cell r="BC212">
            <v>10164</v>
          </cell>
          <cell r="BD212">
            <v>46673</v>
          </cell>
          <cell r="BE212">
            <v>98545</v>
          </cell>
          <cell r="BF212">
            <v>670.5</v>
          </cell>
          <cell r="BG212">
            <v>258</v>
          </cell>
          <cell r="BH212">
            <v>0</v>
          </cell>
          <cell r="BI212">
            <v>928.5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44680.5</v>
          </cell>
          <cell r="CA212">
            <v>10876</v>
          </cell>
          <cell r="CB212">
            <v>46673</v>
          </cell>
          <cell r="CC212">
            <v>102229.5</v>
          </cell>
          <cell r="CD212">
            <v>0</v>
          </cell>
          <cell r="CE212">
            <v>107.16</v>
          </cell>
          <cell r="CF212">
            <v>0</v>
          </cell>
          <cell r="CG212">
            <v>107.16</v>
          </cell>
          <cell r="CH212">
            <v>33558.550000000003</v>
          </cell>
          <cell r="CI212">
            <v>46272.95</v>
          </cell>
          <cell r="CJ212">
            <v>3608.1</v>
          </cell>
          <cell r="CK212">
            <v>83439.600000000006</v>
          </cell>
          <cell r="CL212">
            <v>21443.7</v>
          </cell>
          <cell r="CM212">
            <v>19636.900000000001</v>
          </cell>
          <cell r="CN212">
            <v>6896.94</v>
          </cell>
          <cell r="CO212">
            <v>47977.54</v>
          </cell>
          <cell r="CP212">
            <v>48331.61</v>
          </cell>
          <cell r="CQ212">
            <v>27238.53</v>
          </cell>
          <cell r="CR212">
            <v>26619.53</v>
          </cell>
          <cell r="CS212">
            <v>102189.67</v>
          </cell>
          <cell r="CT212">
            <v>80006.789999999994</v>
          </cell>
          <cell r="CU212">
            <v>66113.31</v>
          </cell>
          <cell r="CV212">
            <v>46362.19</v>
          </cell>
          <cell r="CW212">
            <v>192482.29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59615.6</v>
          </cell>
          <cell r="DC212">
            <v>92996.45</v>
          </cell>
          <cell r="DD212">
            <v>36946</v>
          </cell>
          <cell r="DE212">
            <v>189558.05</v>
          </cell>
          <cell r="DF212">
            <v>162.24</v>
          </cell>
          <cell r="DG212">
            <v>2963</v>
          </cell>
          <cell r="DH212">
            <v>0</v>
          </cell>
          <cell r="DI212">
            <v>3125.24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243118.49</v>
          </cell>
          <cell r="DO212">
            <v>255328.3</v>
          </cell>
          <cell r="DP212">
            <v>120432.76</v>
          </cell>
          <cell r="DQ212">
            <v>618879.55000000005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56.81</v>
          </cell>
          <cell r="EC212">
            <v>56.81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56.81</v>
          </cell>
          <cell r="FE212">
            <v>56.81</v>
          </cell>
          <cell r="FF212">
            <v>0</v>
          </cell>
          <cell r="FG212">
            <v>343.16</v>
          </cell>
          <cell r="FH212">
            <v>0</v>
          </cell>
          <cell r="FI212">
            <v>343.16</v>
          </cell>
          <cell r="FJ212">
            <v>33979.550000000003</v>
          </cell>
          <cell r="FK212">
            <v>46272.95</v>
          </cell>
          <cell r="FL212">
            <v>3608.1</v>
          </cell>
          <cell r="FM212">
            <v>83860.600000000006</v>
          </cell>
          <cell r="FN212">
            <v>23324.7</v>
          </cell>
          <cell r="FO212">
            <v>19854.900000000001</v>
          </cell>
          <cell r="FP212">
            <v>6953.75</v>
          </cell>
          <cell r="FQ212">
            <v>50133.35</v>
          </cell>
          <cell r="FR212">
            <v>90039.61</v>
          </cell>
          <cell r="FS212">
            <v>37402.53</v>
          </cell>
          <cell r="FT212">
            <v>73292.53</v>
          </cell>
          <cell r="FU212">
            <v>200734.67</v>
          </cell>
          <cell r="FV212">
            <v>80677.289999999994</v>
          </cell>
          <cell r="FW212">
            <v>66371.31</v>
          </cell>
          <cell r="FX212">
            <v>46362.19</v>
          </cell>
          <cell r="FY212">
            <v>193410.79</v>
          </cell>
          <cell r="FZ212">
            <v>0</v>
          </cell>
          <cell r="GA212">
            <v>0</v>
          </cell>
          <cell r="GB212">
            <v>0</v>
          </cell>
          <cell r="GC212">
            <v>0</v>
          </cell>
          <cell r="GD212">
            <v>59615.6</v>
          </cell>
          <cell r="GE212">
            <v>92996.45</v>
          </cell>
          <cell r="GF212">
            <v>36946</v>
          </cell>
          <cell r="GG212">
            <v>189558.05</v>
          </cell>
          <cell r="GH212">
            <v>162.24</v>
          </cell>
          <cell r="GI212">
            <v>2963</v>
          </cell>
          <cell r="GJ212">
            <v>0</v>
          </cell>
          <cell r="GK212">
            <v>3125.24</v>
          </cell>
          <cell r="GL212">
            <v>0</v>
          </cell>
          <cell r="GM212">
            <v>0</v>
          </cell>
          <cell r="GN212">
            <v>0</v>
          </cell>
          <cell r="GO212">
            <v>0</v>
          </cell>
          <cell r="GP212">
            <v>287798.99</v>
          </cell>
          <cell r="GQ212">
            <v>266204.3</v>
          </cell>
          <cell r="GR212">
            <v>167162.57</v>
          </cell>
          <cell r="GS212">
            <v>721165.86</v>
          </cell>
          <cell r="GU212">
            <v>194041.59999999998</v>
          </cell>
          <cell r="GV212">
            <v>123971.9</v>
          </cell>
          <cell r="GW212">
            <v>126608.47</v>
          </cell>
          <cell r="GX212">
            <v>0</v>
          </cell>
          <cell r="GY212">
            <v>93757.39</v>
          </cell>
          <cell r="GZ212">
            <v>142232.4</v>
          </cell>
          <cell r="HA212">
            <v>40554.1</v>
          </cell>
          <cell r="HB212">
            <v>0</v>
          </cell>
        </row>
        <row r="213">
          <cell r="A213" t="str">
            <v>PITX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5538</v>
          </cell>
          <cell r="AY213">
            <v>1019</v>
          </cell>
          <cell r="AZ213">
            <v>0</v>
          </cell>
          <cell r="BA213">
            <v>6557</v>
          </cell>
          <cell r="BB213">
            <v>35404.5</v>
          </cell>
          <cell r="BC213">
            <v>1460</v>
          </cell>
          <cell r="BD213">
            <v>0</v>
          </cell>
          <cell r="BE213">
            <v>36864.5</v>
          </cell>
          <cell r="BF213">
            <v>129</v>
          </cell>
          <cell r="BG213">
            <v>140</v>
          </cell>
          <cell r="BH213">
            <v>0</v>
          </cell>
          <cell r="BI213">
            <v>269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41071.5</v>
          </cell>
          <cell r="CA213">
            <v>2619</v>
          </cell>
          <cell r="CB213">
            <v>0</v>
          </cell>
          <cell r="CC213">
            <v>43690.5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78451.25</v>
          </cell>
          <cell r="CI213">
            <v>59209.73</v>
          </cell>
          <cell r="CJ213">
            <v>4904.2</v>
          </cell>
          <cell r="CK213">
            <v>142565.18</v>
          </cell>
          <cell r="CL213">
            <v>20643.740000000002</v>
          </cell>
          <cell r="CM213">
            <v>16706.95</v>
          </cell>
          <cell r="CN213">
            <v>12183.36</v>
          </cell>
          <cell r="CO213">
            <v>49534.05</v>
          </cell>
          <cell r="CP213">
            <v>46437.74</v>
          </cell>
          <cell r="CQ213">
            <v>44077.32</v>
          </cell>
          <cell r="CR213">
            <v>79007.67</v>
          </cell>
          <cell r="CS213">
            <v>169522.73</v>
          </cell>
          <cell r="CT213">
            <v>50974.6</v>
          </cell>
          <cell r="CU213">
            <v>61897.45</v>
          </cell>
          <cell r="CV213">
            <v>37566.54</v>
          </cell>
          <cell r="CW213">
            <v>150438.59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66090.36</v>
          </cell>
          <cell r="DC213">
            <v>74794.61</v>
          </cell>
          <cell r="DD213">
            <v>23224.71</v>
          </cell>
          <cell r="DE213">
            <v>164109.68</v>
          </cell>
          <cell r="DF213">
            <v>139</v>
          </cell>
          <cell r="DG213">
            <v>0</v>
          </cell>
          <cell r="DH213">
            <v>0</v>
          </cell>
          <cell r="DI213">
            <v>139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262736.69</v>
          </cell>
          <cell r="DO213">
            <v>256686.06</v>
          </cell>
          <cell r="DP213">
            <v>156886.48000000001</v>
          </cell>
          <cell r="DQ213">
            <v>676309.23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104</v>
          </cell>
          <cell r="DX213">
            <v>0</v>
          </cell>
          <cell r="DY213">
            <v>104</v>
          </cell>
          <cell r="DZ213">
            <v>0</v>
          </cell>
          <cell r="EA213">
            <v>129</v>
          </cell>
          <cell r="EB213">
            <v>0</v>
          </cell>
          <cell r="EC213">
            <v>129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149</v>
          </cell>
          <cell r="EJ213">
            <v>0</v>
          </cell>
          <cell r="EK213">
            <v>149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382</v>
          </cell>
          <cell r="FD213">
            <v>0</v>
          </cell>
          <cell r="FE213">
            <v>382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78451.25</v>
          </cell>
          <cell r="FK213">
            <v>59313.73</v>
          </cell>
          <cell r="FL213">
            <v>4904.2</v>
          </cell>
          <cell r="FM213">
            <v>142669.18</v>
          </cell>
          <cell r="FN213">
            <v>26181.74</v>
          </cell>
          <cell r="FO213">
            <v>17854.95</v>
          </cell>
          <cell r="FP213">
            <v>12183.36</v>
          </cell>
          <cell r="FQ213">
            <v>56220.05</v>
          </cell>
          <cell r="FR213">
            <v>81842.240000000005</v>
          </cell>
          <cell r="FS213">
            <v>45537.32</v>
          </cell>
          <cell r="FT213">
            <v>79007.67</v>
          </cell>
          <cell r="FU213">
            <v>206387.23</v>
          </cell>
          <cell r="FV213">
            <v>51103.6</v>
          </cell>
          <cell r="FW213">
            <v>62186.45</v>
          </cell>
          <cell r="FX213">
            <v>37566.54</v>
          </cell>
          <cell r="FY213">
            <v>150856.59</v>
          </cell>
          <cell r="FZ213">
            <v>0</v>
          </cell>
          <cell r="GA213">
            <v>0</v>
          </cell>
          <cell r="GB213">
            <v>0</v>
          </cell>
          <cell r="GC213">
            <v>0</v>
          </cell>
          <cell r="GD213">
            <v>66090.36</v>
          </cell>
          <cell r="GE213">
            <v>74794.61</v>
          </cell>
          <cell r="GF213">
            <v>23224.71</v>
          </cell>
          <cell r="GG213">
            <v>164109.68</v>
          </cell>
          <cell r="GH213">
            <v>139</v>
          </cell>
          <cell r="GI213">
            <v>0</v>
          </cell>
          <cell r="GJ213">
            <v>0</v>
          </cell>
          <cell r="GK213">
            <v>139</v>
          </cell>
          <cell r="GL213">
            <v>0</v>
          </cell>
          <cell r="GM213">
            <v>0</v>
          </cell>
          <cell r="GN213">
            <v>0</v>
          </cell>
          <cell r="GO213">
            <v>0</v>
          </cell>
          <cell r="GP213">
            <v>303808.19</v>
          </cell>
          <cell r="GQ213">
            <v>259687.06</v>
          </cell>
          <cell r="GR213">
            <v>156886.48000000001</v>
          </cell>
          <cell r="GS213">
            <v>720381.73</v>
          </cell>
          <cell r="GU213">
            <v>159127.58000000002</v>
          </cell>
          <cell r="GV213">
            <v>125578.72</v>
          </cell>
          <cell r="GW213">
            <v>128757.57</v>
          </cell>
          <cell r="GX213">
            <v>0</v>
          </cell>
          <cell r="GY213">
            <v>144680.60999999999</v>
          </cell>
          <cell r="GZ213">
            <v>134108.34</v>
          </cell>
          <cell r="HA213">
            <v>28128.91</v>
          </cell>
          <cell r="HB213">
            <v>0</v>
          </cell>
        </row>
        <row r="214">
          <cell r="A214" t="str">
            <v>PITXP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278</v>
          </cell>
          <cell r="AR214">
            <v>3248</v>
          </cell>
          <cell r="AS214">
            <v>3526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1170.1500000000001</v>
          </cell>
          <cell r="AY214">
            <v>1857</v>
          </cell>
          <cell r="AZ214">
            <v>287</v>
          </cell>
          <cell r="BA214">
            <v>3314.15</v>
          </cell>
          <cell r="BB214">
            <v>26262</v>
          </cell>
          <cell r="BC214">
            <v>14622</v>
          </cell>
          <cell r="BD214">
            <v>1476</v>
          </cell>
          <cell r="BE214">
            <v>42360</v>
          </cell>
          <cell r="BF214">
            <v>4110</v>
          </cell>
          <cell r="BG214">
            <v>258</v>
          </cell>
          <cell r="BH214">
            <v>560</v>
          </cell>
          <cell r="BI214">
            <v>4928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31542.15</v>
          </cell>
          <cell r="CA214">
            <v>17015</v>
          </cell>
          <cell r="CB214">
            <v>5571</v>
          </cell>
          <cell r="CC214">
            <v>54128.15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17323.23</v>
          </cell>
          <cell r="CI214">
            <v>21890.37</v>
          </cell>
          <cell r="CJ214">
            <v>5353.85</v>
          </cell>
          <cell r="CK214">
            <v>44567.45</v>
          </cell>
          <cell r="CL214">
            <v>31792.98</v>
          </cell>
          <cell r="CM214">
            <v>31923.89</v>
          </cell>
          <cell r="CN214">
            <v>17332.32</v>
          </cell>
          <cell r="CO214">
            <v>81049.19</v>
          </cell>
          <cell r="CP214">
            <v>39731.42</v>
          </cell>
          <cell r="CQ214">
            <v>59244.35</v>
          </cell>
          <cell r="CR214">
            <v>42439.1</v>
          </cell>
          <cell r="CS214">
            <v>141414.87</v>
          </cell>
          <cell r="CT214">
            <v>60328.34</v>
          </cell>
          <cell r="CU214">
            <v>61475.360000000001</v>
          </cell>
          <cell r="CV214">
            <v>48134.86</v>
          </cell>
          <cell r="CW214">
            <v>169938.56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74381.83</v>
          </cell>
          <cell r="DC214">
            <v>51993.78</v>
          </cell>
          <cell r="DD214">
            <v>37783.81</v>
          </cell>
          <cell r="DE214">
            <v>164159.42000000001</v>
          </cell>
          <cell r="DF214">
            <v>0</v>
          </cell>
          <cell r="DG214">
            <v>111.75</v>
          </cell>
          <cell r="DH214">
            <v>0</v>
          </cell>
          <cell r="DI214">
            <v>111.75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223557.8</v>
          </cell>
          <cell r="DO214">
            <v>226639.5</v>
          </cell>
          <cell r="DP214">
            <v>151043.94</v>
          </cell>
          <cell r="DQ214">
            <v>601241.24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129</v>
          </cell>
          <cell r="EC214">
            <v>129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129</v>
          </cell>
          <cell r="FE214">
            <v>129</v>
          </cell>
          <cell r="FF214">
            <v>0</v>
          </cell>
          <cell r="FG214">
            <v>278</v>
          </cell>
          <cell r="FH214">
            <v>3248</v>
          </cell>
          <cell r="FI214">
            <v>3526</v>
          </cell>
          <cell r="FJ214">
            <v>17323.23</v>
          </cell>
          <cell r="FK214">
            <v>21890.37</v>
          </cell>
          <cell r="FL214">
            <v>5353.85</v>
          </cell>
          <cell r="FM214">
            <v>44567.45</v>
          </cell>
          <cell r="FN214">
            <v>32963.129999999997</v>
          </cell>
          <cell r="FO214">
            <v>33780.89</v>
          </cell>
          <cell r="FP214">
            <v>17748.32</v>
          </cell>
          <cell r="FQ214">
            <v>84492.34</v>
          </cell>
          <cell r="FR214">
            <v>65993.42</v>
          </cell>
          <cell r="FS214">
            <v>73866.350000000006</v>
          </cell>
          <cell r="FT214">
            <v>43915.1</v>
          </cell>
          <cell r="FU214">
            <v>183774.87</v>
          </cell>
          <cell r="FV214">
            <v>64438.34</v>
          </cell>
          <cell r="FW214">
            <v>61733.36</v>
          </cell>
          <cell r="FX214">
            <v>48694.86</v>
          </cell>
          <cell r="FY214">
            <v>174866.56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74381.83</v>
          </cell>
          <cell r="GE214">
            <v>51993.78</v>
          </cell>
          <cell r="GF214">
            <v>37783.81</v>
          </cell>
          <cell r="GG214">
            <v>164159.42000000001</v>
          </cell>
          <cell r="GH214">
            <v>0</v>
          </cell>
          <cell r="GI214">
            <v>111.75</v>
          </cell>
          <cell r="GJ214">
            <v>0</v>
          </cell>
          <cell r="GK214">
            <v>111.75</v>
          </cell>
          <cell r="GL214">
            <v>0</v>
          </cell>
          <cell r="GM214">
            <v>0</v>
          </cell>
          <cell r="GN214">
            <v>0</v>
          </cell>
          <cell r="GO214">
            <v>0</v>
          </cell>
          <cell r="GP214">
            <v>255099.95</v>
          </cell>
          <cell r="GQ214">
            <v>243654.5</v>
          </cell>
          <cell r="GR214">
            <v>156743.94</v>
          </cell>
          <cell r="GS214">
            <v>655498.39</v>
          </cell>
          <cell r="GU214">
            <v>163394.88999999998</v>
          </cell>
          <cell r="GV214">
            <v>169658.6</v>
          </cell>
          <cell r="GW214">
            <v>113606.28</v>
          </cell>
          <cell r="GX214">
            <v>0</v>
          </cell>
          <cell r="GY214">
            <v>91705.06</v>
          </cell>
          <cell r="GZ214">
            <v>73995.899999999994</v>
          </cell>
          <cell r="HA214">
            <v>43137.659999999996</v>
          </cell>
          <cell r="HB214">
            <v>0</v>
          </cell>
        </row>
        <row r="215">
          <cell r="A215" t="str">
            <v>OAKXH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4776</v>
          </cell>
          <cell r="AV215">
            <v>0</v>
          </cell>
          <cell r="AW215">
            <v>4776</v>
          </cell>
          <cell r="AX215">
            <v>406</v>
          </cell>
          <cell r="AY215">
            <v>596</v>
          </cell>
          <cell r="AZ215">
            <v>0</v>
          </cell>
          <cell r="BA215">
            <v>1002</v>
          </cell>
          <cell r="BB215">
            <v>11169</v>
          </cell>
          <cell r="BC215">
            <v>3880</v>
          </cell>
          <cell r="BD215">
            <v>0</v>
          </cell>
          <cell r="BE215">
            <v>15049</v>
          </cell>
          <cell r="BF215">
            <v>0</v>
          </cell>
          <cell r="BG215">
            <v>745</v>
          </cell>
          <cell r="BH215">
            <v>0</v>
          </cell>
          <cell r="BI215">
            <v>745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11575</v>
          </cell>
          <cell r="CA215">
            <v>9997</v>
          </cell>
          <cell r="CB215">
            <v>0</v>
          </cell>
          <cell r="CC215">
            <v>21572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88415.24</v>
          </cell>
          <cell r="CI215">
            <v>91892.38</v>
          </cell>
          <cell r="CJ215">
            <v>19645.18</v>
          </cell>
          <cell r="CK215">
            <v>199952.8</v>
          </cell>
          <cell r="CL215">
            <v>45098.16</v>
          </cell>
          <cell r="CM215">
            <v>34893.4</v>
          </cell>
          <cell r="CN215">
            <v>37030.17</v>
          </cell>
          <cell r="CO215">
            <v>117021.73</v>
          </cell>
          <cell r="CP215">
            <v>95092.27</v>
          </cell>
          <cell r="CQ215">
            <v>75286.69</v>
          </cell>
          <cell r="CR215">
            <v>67630.759999999995</v>
          </cell>
          <cell r="CS215">
            <v>238009.72</v>
          </cell>
          <cell r="CT215">
            <v>216856.39</v>
          </cell>
          <cell r="CU215">
            <v>207365.77</v>
          </cell>
          <cell r="CV215">
            <v>87998.57</v>
          </cell>
          <cell r="CW215">
            <v>512220.73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111700.2</v>
          </cell>
          <cell r="DC215">
            <v>136329.49</v>
          </cell>
          <cell r="DD215">
            <v>59120.37</v>
          </cell>
          <cell r="DE215">
            <v>307150.06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557162.26</v>
          </cell>
          <cell r="DO215">
            <v>545767.73</v>
          </cell>
          <cell r="DP215">
            <v>271425.05</v>
          </cell>
          <cell r="DQ215">
            <v>1374355.04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88415.24</v>
          </cell>
          <cell r="FK215">
            <v>96668.38</v>
          </cell>
          <cell r="FL215">
            <v>19645.18</v>
          </cell>
          <cell r="FM215">
            <v>204728.8</v>
          </cell>
          <cell r="FN215">
            <v>45504.160000000003</v>
          </cell>
          <cell r="FO215">
            <v>35489.4</v>
          </cell>
          <cell r="FP215">
            <v>37030.17</v>
          </cell>
          <cell r="FQ215">
            <v>118023.73</v>
          </cell>
          <cell r="FR215">
            <v>106261.27</v>
          </cell>
          <cell r="FS215">
            <v>79166.69</v>
          </cell>
          <cell r="FT215">
            <v>67630.759999999995</v>
          </cell>
          <cell r="FU215">
            <v>253058.72</v>
          </cell>
          <cell r="FV215">
            <v>216856.39</v>
          </cell>
          <cell r="FW215">
            <v>208110.77</v>
          </cell>
          <cell r="FX215">
            <v>87998.57</v>
          </cell>
          <cell r="FY215">
            <v>512965.73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111700.2</v>
          </cell>
          <cell r="GE215">
            <v>136329.49</v>
          </cell>
          <cell r="GF215">
            <v>59120.37</v>
          </cell>
          <cell r="GG215">
            <v>307150.06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568737.26</v>
          </cell>
          <cell r="GQ215">
            <v>555764.73</v>
          </cell>
          <cell r="GR215">
            <v>271425.05</v>
          </cell>
          <cell r="GS215">
            <v>1395927.04</v>
          </cell>
          <cell r="GU215">
            <v>368621.82</v>
          </cell>
          <cell r="GV215">
            <v>322766.86</v>
          </cell>
          <cell r="GW215">
            <v>192659.5</v>
          </cell>
          <cell r="GX215">
            <v>0</v>
          </cell>
          <cell r="GY215">
            <v>200115.44</v>
          </cell>
          <cell r="GZ215">
            <v>232997.87</v>
          </cell>
          <cell r="HA215">
            <v>78765.55</v>
          </cell>
          <cell r="HB215">
            <v>0</v>
          </cell>
        </row>
        <row r="216">
          <cell r="A216" t="str">
            <v>OAKXP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16580.990000000002</v>
          </cell>
          <cell r="AR216">
            <v>0</v>
          </cell>
          <cell r="AS216">
            <v>16580.990000000002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357</v>
          </cell>
          <cell r="AY216">
            <v>3276</v>
          </cell>
          <cell r="AZ216">
            <v>109</v>
          </cell>
          <cell r="BA216">
            <v>3742</v>
          </cell>
          <cell r="BB216">
            <v>50676</v>
          </cell>
          <cell r="BC216">
            <v>14761</v>
          </cell>
          <cell r="BD216">
            <v>1744</v>
          </cell>
          <cell r="BE216">
            <v>67181</v>
          </cell>
          <cell r="BF216">
            <v>1381</v>
          </cell>
          <cell r="BG216">
            <v>567</v>
          </cell>
          <cell r="BH216">
            <v>0</v>
          </cell>
          <cell r="BI216">
            <v>1948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52414</v>
          </cell>
          <cell r="CA216">
            <v>35184.99</v>
          </cell>
          <cell r="CB216">
            <v>1853</v>
          </cell>
          <cell r="CC216">
            <v>89451.99</v>
          </cell>
          <cell r="CD216">
            <v>0</v>
          </cell>
          <cell r="CE216">
            <v>143.1</v>
          </cell>
          <cell r="CF216">
            <v>0</v>
          </cell>
          <cell r="CG216">
            <v>143.1</v>
          </cell>
          <cell r="CH216">
            <v>192002.24</v>
          </cell>
          <cell r="CI216">
            <v>187098.5</v>
          </cell>
          <cell r="CJ216">
            <v>11267.8</v>
          </cell>
          <cell r="CK216">
            <v>390368.54</v>
          </cell>
          <cell r="CL216">
            <v>59574.5</v>
          </cell>
          <cell r="CM216">
            <v>38103.68</v>
          </cell>
          <cell r="CN216">
            <v>24947.1</v>
          </cell>
          <cell r="CO216">
            <v>122625.28</v>
          </cell>
          <cell r="CP216">
            <v>97587.51</v>
          </cell>
          <cell r="CQ216">
            <v>78620.75</v>
          </cell>
          <cell r="CR216">
            <v>35438.269999999997</v>
          </cell>
          <cell r="CS216">
            <v>211646.53</v>
          </cell>
          <cell r="CT216">
            <v>92971.93</v>
          </cell>
          <cell r="CU216">
            <v>133926.03</v>
          </cell>
          <cell r="CV216">
            <v>65192.84</v>
          </cell>
          <cell r="CW216">
            <v>292090.8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71910.19</v>
          </cell>
          <cell r="DC216">
            <v>109631.06</v>
          </cell>
          <cell r="DD216">
            <v>44662.29</v>
          </cell>
          <cell r="DE216">
            <v>226203.5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514046.37</v>
          </cell>
          <cell r="DO216">
            <v>547523.12</v>
          </cell>
          <cell r="DP216">
            <v>181508.3</v>
          </cell>
          <cell r="DQ216">
            <v>1243077.79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16724.09</v>
          </cell>
          <cell r="FH216">
            <v>0</v>
          </cell>
          <cell r="FI216">
            <v>16724.09</v>
          </cell>
          <cell r="FJ216">
            <v>192002.24</v>
          </cell>
          <cell r="FK216">
            <v>187098.5</v>
          </cell>
          <cell r="FL216">
            <v>11267.8</v>
          </cell>
          <cell r="FM216">
            <v>390368.54</v>
          </cell>
          <cell r="FN216">
            <v>59931.5</v>
          </cell>
          <cell r="FO216">
            <v>41379.68</v>
          </cell>
          <cell r="FP216">
            <v>25056.1</v>
          </cell>
          <cell r="FQ216">
            <v>126367.28</v>
          </cell>
          <cell r="FR216">
            <v>148263.51</v>
          </cell>
          <cell r="FS216">
            <v>93381.75</v>
          </cell>
          <cell r="FT216">
            <v>37182.269999999997</v>
          </cell>
          <cell r="FU216">
            <v>278827.53000000003</v>
          </cell>
          <cell r="FV216">
            <v>94352.93</v>
          </cell>
          <cell r="FW216">
            <v>134493.03</v>
          </cell>
          <cell r="FX216">
            <v>65192.84</v>
          </cell>
          <cell r="FY216">
            <v>294038.8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71910.19</v>
          </cell>
          <cell r="GE216">
            <v>109631.06</v>
          </cell>
          <cell r="GF216">
            <v>44662.29</v>
          </cell>
          <cell r="GG216">
            <v>226203.54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566460.37</v>
          </cell>
          <cell r="GQ216">
            <v>582708.11</v>
          </cell>
          <cell r="GR216">
            <v>183361.3</v>
          </cell>
          <cell r="GS216">
            <v>1332529.78</v>
          </cell>
          <cell r="GU216">
            <v>302547.94</v>
          </cell>
          <cell r="GV216">
            <v>285978.55000000005</v>
          </cell>
          <cell r="GW216">
            <v>127431.20999999999</v>
          </cell>
          <cell r="GX216">
            <v>0</v>
          </cell>
          <cell r="GY216">
            <v>263912.43</v>
          </cell>
          <cell r="GZ216">
            <v>296729.56</v>
          </cell>
          <cell r="HA216">
            <v>55930.09</v>
          </cell>
          <cell r="HB216">
            <v>0</v>
          </cell>
        </row>
        <row r="217">
          <cell r="A217" t="str">
            <v>PDXXB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655</v>
          </cell>
          <cell r="CK217">
            <v>655</v>
          </cell>
          <cell r="CL217">
            <v>0</v>
          </cell>
          <cell r="CM217">
            <v>0</v>
          </cell>
          <cell r="CN217">
            <v>3895.6</v>
          </cell>
          <cell r="CO217">
            <v>3895.6</v>
          </cell>
          <cell r="CP217">
            <v>0</v>
          </cell>
          <cell r="CQ217">
            <v>0</v>
          </cell>
          <cell r="CR217">
            <v>1477</v>
          </cell>
          <cell r="CS217">
            <v>1477</v>
          </cell>
          <cell r="CT217">
            <v>0</v>
          </cell>
          <cell r="CU217">
            <v>0</v>
          </cell>
          <cell r="CV217">
            <v>17737.849999999999</v>
          </cell>
          <cell r="CW217">
            <v>17737.849999999999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12249.06</v>
          </cell>
          <cell r="DE217">
            <v>12249.06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36014.51</v>
          </cell>
          <cell r="DQ217">
            <v>36014.51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655</v>
          </cell>
          <cell r="FM217">
            <v>655</v>
          </cell>
          <cell r="FN217">
            <v>0</v>
          </cell>
          <cell r="FO217">
            <v>0</v>
          </cell>
          <cell r="FP217">
            <v>3895.6</v>
          </cell>
          <cell r="FQ217">
            <v>3895.6</v>
          </cell>
          <cell r="FR217">
            <v>0</v>
          </cell>
          <cell r="FS217">
            <v>0</v>
          </cell>
          <cell r="FT217">
            <v>1477</v>
          </cell>
          <cell r="FU217">
            <v>1477</v>
          </cell>
          <cell r="FV217">
            <v>0</v>
          </cell>
          <cell r="FW217">
            <v>0</v>
          </cell>
          <cell r="FX217">
            <v>17737.849999999999</v>
          </cell>
          <cell r="FY217">
            <v>17737.849999999999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E217">
            <v>0</v>
          </cell>
          <cell r="GF217">
            <v>12249.06</v>
          </cell>
          <cell r="GG217">
            <v>12249.06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36014.51</v>
          </cell>
          <cell r="GS217">
            <v>36014.51</v>
          </cell>
          <cell r="GU217">
            <v>0</v>
          </cell>
          <cell r="GV217">
            <v>0</v>
          </cell>
          <cell r="GW217">
            <v>23110.449999999997</v>
          </cell>
          <cell r="GX217">
            <v>0</v>
          </cell>
          <cell r="GY217">
            <v>0</v>
          </cell>
          <cell r="GZ217">
            <v>0</v>
          </cell>
          <cell r="HA217">
            <v>12904.06</v>
          </cell>
          <cell r="HB217">
            <v>0</v>
          </cell>
        </row>
        <row r="218">
          <cell r="A218" t="str">
            <v>PDXXD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23406.34</v>
          </cell>
          <cell r="AR218">
            <v>0</v>
          </cell>
          <cell r="AS218">
            <v>23406.34</v>
          </cell>
          <cell r="AT218">
            <v>258</v>
          </cell>
          <cell r="AU218">
            <v>0</v>
          </cell>
          <cell r="AV218">
            <v>0</v>
          </cell>
          <cell r="AW218">
            <v>258</v>
          </cell>
          <cell r="AX218">
            <v>0</v>
          </cell>
          <cell r="AY218">
            <v>695</v>
          </cell>
          <cell r="AZ218">
            <v>0</v>
          </cell>
          <cell r="BA218">
            <v>695</v>
          </cell>
          <cell r="BB218">
            <v>31471</v>
          </cell>
          <cell r="BC218">
            <v>2615</v>
          </cell>
          <cell r="BD218">
            <v>5964</v>
          </cell>
          <cell r="BE218">
            <v>40050</v>
          </cell>
          <cell r="BF218">
            <v>0</v>
          </cell>
          <cell r="BG218">
            <v>0</v>
          </cell>
          <cell r="BH218">
            <v>70</v>
          </cell>
          <cell r="BI218">
            <v>7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31729</v>
          </cell>
          <cell r="CA218">
            <v>26716.34</v>
          </cell>
          <cell r="CB218">
            <v>6034</v>
          </cell>
          <cell r="CC218">
            <v>64479.34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44926.04999999999</v>
          </cell>
          <cell r="CI218">
            <v>103986.3</v>
          </cell>
          <cell r="CJ218">
            <v>11402.74</v>
          </cell>
          <cell r="CK218">
            <v>260315.09</v>
          </cell>
          <cell r="CL218">
            <v>50417.37</v>
          </cell>
          <cell r="CM218">
            <v>34762.559999999998</v>
          </cell>
          <cell r="CN218">
            <v>20333.150000000001</v>
          </cell>
          <cell r="CO218">
            <v>105513.08</v>
          </cell>
          <cell r="CP218">
            <v>61700.36</v>
          </cell>
          <cell r="CQ218">
            <v>37866.080000000002</v>
          </cell>
          <cell r="CR218">
            <v>41731.9</v>
          </cell>
          <cell r="CS218">
            <v>141298.34</v>
          </cell>
          <cell r="CT218">
            <v>156597.23000000001</v>
          </cell>
          <cell r="CU218">
            <v>153260.37</v>
          </cell>
          <cell r="CV218">
            <v>49244.37</v>
          </cell>
          <cell r="CW218">
            <v>359101.97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159811.76</v>
          </cell>
          <cell r="DC218">
            <v>122437.12</v>
          </cell>
          <cell r="DD218">
            <v>65782.05</v>
          </cell>
          <cell r="DE218">
            <v>348030.93</v>
          </cell>
          <cell r="DF218">
            <v>0</v>
          </cell>
          <cell r="DG218">
            <v>673.92</v>
          </cell>
          <cell r="DH218">
            <v>0</v>
          </cell>
          <cell r="DI218">
            <v>673.92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573452.77</v>
          </cell>
          <cell r="DO218">
            <v>452986.35</v>
          </cell>
          <cell r="DP218">
            <v>188494.21</v>
          </cell>
          <cell r="DQ218">
            <v>1214933.33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23406.34</v>
          </cell>
          <cell r="FH218">
            <v>0</v>
          </cell>
          <cell r="FI218">
            <v>23406.34</v>
          </cell>
          <cell r="FJ218">
            <v>145184.04999999999</v>
          </cell>
          <cell r="FK218">
            <v>103986.3</v>
          </cell>
          <cell r="FL218">
            <v>11402.74</v>
          </cell>
          <cell r="FM218">
            <v>260573.09</v>
          </cell>
          <cell r="FN218">
            <v>50417.37</v>
          </cell>
          <cell r="FO218">
            <v>35457.56</v>
          </cell>
          <cell r="FP218">
            <v>20333.150000000001</v>
          </cell>
          <cell r="FQ218">
            <v>106208.08</v>
          </cell>
          <cell r="FR218">
            <v>93171.36</v>
          </cell>
          <cell r="FS218">
            <v>40481.08</v>
          </cell>
          <cell r="FT218">
            <v>47695.9</v>
          </cell>
          <cell r="FU218">
            <v>181348.34</v>
          </cell>
          <cell r="FV218">
            <v>156597.23000000001</v>
          </cell>
          <cell r="FW218">
            <v>153260.37</v>
          </cell>
          <cell r="FX218">
            <v>49314.37</v>
          </cell>
          <cell r="FY218">
            <v>359171.97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159811.76</v>
          </cell>
          <cell r="GE218">
            <v>122437.12</v>
          </cell>
          <cell r="GF218">
            <v>65782.05</v>
          </cell>
          <cell r="GG218">
            <v>348030.93</v>
          </cell>
          <cell r="GH218">
            <v>0</v>
          </cell>
          <cell r="GI218">
            <v>673.92</v>
          </cell>
          <cell r="GJ218">
            <v>0</v>
          </cell>
          <cell r="GK218">
            <v>673.92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605181.77</v>
          </cell>
          <cell r="GQ218">
            <v>479702.69</v>
          </cell>
          <cell r="GR218">
            <v>194528.21</v>
          </cell>
          <cell r="GS218">
            <v>1279412.67</v>
          </cell>
          <cell r="GU218">
            <v>300185.96000000002</v>
          </cell>
          <cell r="GV218">
            <v>252605.34999999998</v>
          </cell>
          <cell r="GW218">
            <v>117343.42000000001</v>
          </cell>
          <cell r="GX218">
            <v>0</v>
          </cell>
          <cell r="GY218">
            <v>304995.81</v>
          </cell>
          <cell r="GZ218">
            <v>227097.34</v>
          </cell>
          <cell r="HA218">
            <v>77184.790000000008</v>
          </cell>
          <cell r="HB218">
            <v>0</v>
          </cell>
        </row>
        <row r="219">
          <cell r="A219" t="str">
            <v>PVUXP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190</v>
          </cell>
          <cell r="AS219">
            <v>19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257</v>
          </cell>
          <cell r="AY219">
            <v>0</v>
          </cell>
          <cell r="AZ219">
            <v>190</v>
          </cell>
          <cell r="BA219">
            <v>447</v>
          </cell>
          <cell r="BB219">
            <v>2651</v>
          </cell>
          <cell r="BC219">
            <v>8554</v>
          </cell>
          <cell r="BD219">
            <v>7833</v>
          </cell>
          <cell r="BE219">
            <v>19038</v>
          </cell>
          <cell r="BF219">
            <v>1287</v>
          </cell>
          <cell r="BG219">
            <v>0</v>
          </cell>
          <cell r="BH219">
            <v>327</v>
          </cell>
          <cell r="BI219">
            <v>1614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4195</v>
          </cell>
          <cell r="CA219">
            <v>8554</v>
          </cell>
          <cell r="CB219">
            <v>8540</v>
          </cell>
          <cell r="CC219">
            <v>21289</v>
          </cell>
          <cell r="CD219">
            <v>0</v>
          </cell>
          <cell r="CE219">
            <v>0</v>
          </cell>
          <cell r="CF219">
            <v>110.77</v>
          </cell>
          <cell r="CG219">
            <v>110.77</v>
          </cell>
          <cell r="CH219">
            <v>12639.95</v>
          </cell>
          <cell r="CI219">
            <v>30098.93</v>
          </cell>
          <cell r="CJ219">
            <v>5602.43</v>
          </cell>
          <cell r="CK219">
            <v>48341.31</v>
          </cell>
          <cell r="CL219">
            <v>12410.16</v>
          </cell>
          <cell r="CM219">
            <v>19911.41</v>
          </cell>
          <cell r="CN219">
            <v>22810.16</v>
          </cell>
          <cell r="CO219">
            <v>55131.73</v>
          </cell>
          <cell r="CP219">
            <v>12688.5</v>
          </cell>
          <cell r="CQ219">
            <v>5481</v>
          </cell>
          <cell r="CR219">
            <v>16404.740000000002</v>
          </cell>
          <cell r="CS219">
            <v>34574.239999999998</v>
          </cell>
          <cell r="CT219">
            <v>34503.660000000003</v>
          </cell>
          <cell r="CU219">
            <v>76614.95</v>
          </cell>
          <cell r="CV219">
            <v>52546.99</v>
          </cell>
          <cell r="CW219">
            <v>163665.60000000001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24872.52</v>
          </cell>
          <cell r="DC219">
            <v>40817.360000000001</v>
          </cell>
          <cell r="DD219">
            <v>39470.97</v>
          </cell>
          <cell r="DE219">
            <v>105160.85</v>
          </cell>
          <cell r="DF219">
            <v>1671.31</v>
          </cell>
          <cell r="DG219">
            <v>534</v>
          </cell>
          <cell r="DH219">
            <v>0</v>
          </cell>
          <cell r="DI219">
            <v>2205.31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98786.1</v>
          </cell>
          <cell r="DO219">
            <v>173457.65</v>
          </cell>
          <cell r="DP219">
            <v>136946.06</v>
          </cell>
          <cell r="DQ219">
            <v>409189.81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300.77</v>
          </cell>
          <cell r="FI219">
            <v>300.77</v>
          </cell>
          <cell r="FJ219">
            <v>12639.95</v>
          </cell>
          <cell r="FK219">
            <v>30098.93</v>
          </cell>
          <cell r="FL219">
            <v>5602.43</v>
          </cell>
          <cell r="FM219">
            <v>48341.31</v>
          </cell>
          <cell r="FN219">
            <v>12667.16</v>
          </cell>
          <cell r="FO219">
            <v>19911.41</v>
          </cell>
          <cell r="FP219">
            <v>23000.16</v>
          </cell>
          <cell r="FQ219">
            <v>55578.73</v>
          </cell>
          <cell r="FR219">
            <v>15339.5</v>
          </cell>
          <cell r="FS219">
            <v>14035</v>
          </cell>
          <cell r="FT219">
            <v>24237.74</v>
          </cell>
          <cell r="FU219">
            <v>53612.24</v>
          </cell>
          <cell r="FV219">
            <v>35790.660000000003</v>
          </cell>
          <cell r="FW219">
            <v>76614.95</v>
          </cell>
          <cell r="FX219">
            <v>52873.99</v>
          </cell>
          <cell r="FY219">
            <v>165279.6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24872.52</v>
          </cell>
          <cell r="GE219">
            <v>40817.360000000001</v>
          </cell>
          <cell r="GF219">
            <v>39470.97</v>
          </cell>
          <cell r="GG219">
            <v>105160.85</v>
          </cell>
          <cell r="GH219">
            <v>1671.31</v>
          </cell>
          <cell r="GI219">
            <v>534</v>
          </cell>
          <cell r="GJ219">
            <v>0</v>
          </cell>
          <cell r="GK219">
            <v>2205.31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102981.1</v>
          </cell>
          <cell r="GQ219">
            <v>182011.65</v>
          </cell>
          <cell r="GR219">
            <v>145486.06</v>
          </cell>
          <cell r="GS219">
            <v>430478.81</v>
          </cell>
          <cell r="GU219">
            <v>63797.320000000007</v>
          </cell>
          <cell r="GV219">
            <v>110561.36</v>
          </cell>
          <cell r="GW219">
            <v>100412.66</v>
          </cell>
          <cell r="GX219">
            <v>0</v>
          </cell>
          <cell r="GY219">
            <v>39183.78</v>
          </cell>
          <cell r="GZ219">
            <v>71450.290000000008</v>
          </cell>
          <cell r="HA219">
            <v>45073.4</v>
          </cell>
          <cell r="HB219">
            <v>0</v>
          </cell>
        </row>
        <row r="220">
          <cell r="A220" t="str">
            <v>RDUXM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69003</v>
          </cell>
          <cell r="AR220">
            <v>735</v>
          </cell>
          <cell r="AS220">
            <v>69738</v>
          </cell>
          <cell r="AT220">
            <v>659</v>
          </cell>
          <cell r="AU220">
            <v>0</v>
          </cell>
          <cell r="AV220">
            <v>0</v>
          </cell>
          <cell r="AW220">
            <v>659</v>
          </cell>
          <cell r="AX220">
            <v>594</v>
          </cell>
          <cell r="AY220">
            <v>8013</v>
          </cell>
          <cell r="AZ220">
            <v>0</v>
          </cell>
          <cell r="BA220">
            <v>8607</v>
          </cell>
          <cell r="BB220">
            <v>51186</v>
          </cell>
          <cell r="BC220">
            <v>18371</v>
          </cell>
          <cell r="BD220">
            <v>0</v>
          </cell>
          <cell r="BE220">
            <v>69557</v>
          </cell>
          <cell r="BF220">
            <v>1575</v>
          </cell>
          <cell r="BG220">
            <v>0</v>
          </cell>
          <cell r="BH220">
            <v>0</v>
          </cell>
          <cell r="BI220">
            <v>1575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54014</v>
          </cell>
          <cell r="CA220">
            <v>95387</v>
          </cell>
          <cell r="CB220">
            <v>735</v>
          </cell>
          <cell r="CC220">
            <v>150136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155858.60999999999</v>
          </cell>
          <cell r="CI220">
            <v>107265.04</v>
          </cell>
          <cell r="CJ220">
            <v>5828</v>
          </cell>
          <cell r="CK220">
            <v>268951.65000000002</v>
          </cell>
          <cell r="CL220">
            <v>15220.68</v>
          </cell>
          <cell r="CM220">
            <v>14551.7</v>
          </cell>
          <cell r="CN220">
            <v>6026.33</v>
          </cell>
          <cell r="CO220">
            <v>35798.71</v>
          </cell>
          <cell r="CP220">
            <v>19690.939999999999</v>
          </cell>
          <cell r="CQ220">
            <v>22813.69</v>
          </cell>
          <cell r="CR220">
            <v>12390.07</v>
          </cell>
          <cell r="CS220">
            <v>54894.7</v>
          </cell>
          <cell r="CT220">
            <v>45229.599999999999</v>
          </cell>
          <cell r="CU220">
            <v>41726.720000000001</v>
          </cell>
          <cell r="CV220">
            <v>35993.31</v>
          </cell>
          <cell r="CW220">
            <v>122949.63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87004.38</v>
          </cell>
          <cell r="DC220">
            <v>69766.13</v>
          </cell>
          <cell r="DD220">
            <v>34910.269999999997</v>
          </cell>
          <cell r="DE220">
            <v>191680.78</v>
          </cell>
          <cell r="DF220">
            <v>178</v>
          </cell>
          <cell r="DG220">
            <v>0</v>
          </cell>
          <cell r="DH220">
            <v>0</v>
          </cell>
          <cell r="DI220">
            <v>178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323182.21000000002</v>
          </cell>
          <cell r="DO220">
            <v>256123.28</v>
          </cell>
          <cell r="DP220">
            <v>95147.98</v>
          </cell>
          <cell r="DQ220">
            <v>674453.47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69003</v>
          </cell>
          <cell r="FH220">
            <v>735</v>
          </cell>
          <cell r="FI220">
            <v>69738</v>
          </cell>
          <cell r="FJ220">
            <v>156517.60999999999</v>
          </cell>
          <cell r="FK220">
            <v>107265.04</v>
          </cell>
          <cell r="FL220">
            <v>5828</v>
          </cell>
          <cell r="FM220">
            <v>269610.65000000002</v>
          </cell>
          <cell r="FN220">
            <v>15814.68</v>
          </cell>
          <cell r="FO220">
            <v>22564.7</v>
          </cell>
          <cell r="FP220">
            <v>6026.33</v>
          </cell>
          <cell r="FQ220">
            <v>44405.71</v>
          </cell>
          <cell r="FR220">
            <v>70876.94</v>
          </cell>
          <cell r="FS220">
            <v>41184.69</v>
          </cell>
          <cell r="FT220">
            <v>12390.07</v>
          </cell>
          <cell r="FU220">
            <v>124451.7</v>
          </cell>
          <cell r="FV220">
            <v>46804.6</v>
          </cell>
          <cell r="FW220">
            <v>41726.720000000001</v>
          </cell>
          <cell r="FX220">
            <v>35993.31</v>
          </cell>
          <cell r="FY220">
            <v>124524.63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87004.38</v>
          </cell>
          <cell r="GE220">
            <v>69766.13</v>
          </cell>
          <cell r="GF220">
            <v>34910.269999999997</v>
          </cell>
          <cell r="GG220">
            <v>191680.78</v>
          </cell>
          <cell r="GH220">
            <v>178</v>
          </cell>
          <cell r="GI220">
            <v>0</v>
          </cell>
          <cell r="GJ220">
            <v>0</v>
          </cell>
          <cell r="GK220">
            <v>178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377196.21</v>
          </cell>
          <cell r="GQ220">
            <v>351510.28</v>
          </cell>
          <cell r="GR220">
            <v>95882.98</v>
          </cell>
          <cell r="GS220">
            <v>824589.47</v>
          </cell>
          <cell r="GU220">
            <v>133496.22</v>
          </cell>
          <cell r="GV220">
            <v>174479.11000000002</v>
          </cell>
          <cell r="GW220">
            <v>55144.71</v>
          </cell>
          <cell r="GX220">
            <v>0</v>
          </cell>
          <cell r="GY220">
            <v>243699.99</v>
          </cell>
          <cell r="GZ220">
            <v>177031.16999999998</v>
          </cell>
          <cell r="HA220">
            <v>40738.269999999997</v>
          </cell>
          <cell r="HB220">
            <v>0</v>
          </cell>
        </row>
        <row r="221">
          <cell r="A221" t="str">
            <v>RDUXN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765</v>
          </cell>
          <cell r="AS221">
            <v>765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4289</v>
          </cell>
          <cell r="AY221">
            <v>258</v>
          </cell>
          <cell r="AZ221">
            <v>1062</v>
          </cell>
          <cell r="BA221">
            <v>5609</v>
          </cell>
          <cell r="BB221">
            <v>49830</v>
          </cell>
          <cell r="BC221">
            <v>42817</v>
          </cell>
          <cell r="BD221">
            <v>5560</v>
          </cell>
          <cell r="BE221">
            <v>98207</v>
          </cell>
          <cell r="BF221">
            <v>7572</v>
          </cell>
          <cell r="BG221">
            <v>0</v>
          </cell>
          <cell r="BH221">
            <v>129</v>
          </cell>
          <cell r="BI221">
            <v>7701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61691</v>
          </cell>
          <cell r="CA221">
            <v>43075</v>
          </cell>
          <cell r="CB221">
            <v>7516</v>
          </cell>
          <cell r="CC221">
            <v>112282</v>
          </cell>
          <cell r="CD221">
            <v>0</v>
          </cell>
          <cell r="CE221">
            <v>0</v>
          </cell>
          <cell r="CF221">
            <v>22256</v>
          </cell>
          <cell r="CG221">
            <v>22256</v>
          </cell>
          <cell r="CH221">
            <v>128553.60000000001</v>
          </cell>
          <cell r="CI221">
            <v>167184.82999999999</v>
          </cell>
          <cell r="CJ221">
            <v>9833.9599999999991</v>
          </cell>
          <cell r="CK221">
            <v>305572.39</v>
          </cell>
          <cell r="CL221">
            <v>31288.97</v>
          </cell>
          <cell r="CM221">
            <v>36376.629999999997</v>
          </cell>
          <cell r="CN221">
            <v>24718.11</v>
          </cell>
          <cell r="CO221">
            <v>92383.71</v>
          </cell>
          <cell r="CP221">
            <v>56710.84</v>
          </cell>
          <cell r="CQ221">
            <v>63157.42</v>
          </cell>
          <cell r="CR221">
            <v>66766</v>
          </cell>
          <cell r="CS221">
            <v>186634.26</v>
          </cell>
          <cell r="CT221">
            <v>111275.64</v>
          </cell>
          <cell r="CU221">
            <v>132112.20000000001</v>
          </cell>
          <cell r="CV221">
            <v>68599.33</v>
          </cell>
          <cell r="CW221">
            <v>311987.17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65956.37</v>
          </cell>
          <cell r="DC221">
            <v>80208.259999999995</v>
          </cell>
          <cell r="DD221">
            <v>50283.01</v>
          </cell>
          <cell r="DE221">
            <v>196447.64</v>
          </cell>
          <cell r="DF221">
            <v>4046</v>
          </cell>
          <cell r="DG221">
            <v>0</v>
          </cell>
          <cell r="DH221">
            <v>0</v>
          </cell>
          <cell r="DI221">
            <v>4046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397831.42</v>
          </cell>
          <cell r="DO221">
            <v>479039.34</v>
          </cell>
          <cell r="DP221">
            <v>242456.41</v>
          </cell>
          <cell r="DQ221">
            <v>1119327.17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23021</v>
          </cell>
          <cell r="FI221">
            <v>23021</v>
          </cell>
          <cell r="FJ221">
            <v>128553.60000000001</v>
          </cell>
          <cell r="FK221">
            <v>167184.82999999999</v>
          </cell>
          <cell r="FL221">
            <v>9833.9599999999991</v>
          </cell>
          <cell r="FM221">
            <v>305572.39</v>
          </cell>
          <cell r="FN221">
            <v>35577.97</v>
          </cell>
          <cell r="FO221">
            <v>36634.629999999997</v>
          </cell>
          <cell r="FP221">
            <v>25780.11</v>
          </cell>
          <cell r="FQ221">
            <v>97992.71</v>
          </cell>
          <cell r="FR221">
            <v>106540.84</v>
          </cell>
          <cell r="FS221">
            <v>105974.42</v>
          </cell>
          <cell r="FT221">
            <v>72326</v>
          </cell>
          <cell r="FU221">
            <v>284841.26</v>
          </cell>
          <cell r="FV221">
            <v>118847.64</v>
          </cell>
          <cell r="FW221">
            <v>132112.20000000001</v>
          </cell>
          <cell r="FX221">
            <v>68728.33</v>
          </cell>
          <cell r="FY221">
            <v>319688.17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65956.37</v>
          </cell>
          <cell r="GE221">
            <v>80208.259999999995</v>
          </cell>
          <cell r="GF221">
            <v>50283.01</v>
          </cell>
          <cell r="GG221">
            <v>196447.64</v>
          </cell>
          <cell r="GH221">
            <v>4046</v>
          </cell>
          <cell r="GI221">
            <v>0</v>
          </cell>
          <cell r="GJ221">
            <v>0</v>
          </cell>
          <cell r="GK221">
            <v>4046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459522.42</v>
          </cell>
          <cell r="GQ221">
            <v>522114.34</v>
          </cell>
          <cell r="GR221">
            <v>249972.41</v>
          </cell>
          <cell r="GS221">
            <v>1231609.17</v>
          </cell>
          <cell r="GU221">
            <v>260966.45</v>
          </cell>
          <cell r="GV221">
            <v>274721.25</v>
          </cell>
          <cell r="GW221">
            <v>189855.44</v>
          </cell>
          <cell r="GX221">
            <v>0</v>
          </cell>
          <cell r="GY221">
            <v>198555.97</v>
          </cell>
          <cell r="GZ221">
            <v>247393.08999999997</v>
          </cell>
          <cell r="HA221">
            <v>60116.97</v>
          </cell>
          <cell r="HB221">
            <v>0</v>
          </cell>
        </row>
        <row r="222">
          <cell r="A222" t="str">
            <v>RDUXR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516</v>
          </cell>
          <cell r="L222">
            <v>0</v>
          </cell>
          <cell r="M222">
            <v>516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516</v>
          </cell>
          <cell r="AN222">
            <v>0</v>
          </cell>
          <cell r="AO222">
            <v>516</v>
          </cell>
          <cell r="AP222">
            <v>0</v>
          </cell>
          <cell r="AQ222">
            <v>459</v>
          </cell>
          <cell r="AR222">
            <v>0</v>
          </cell>
          <cell r="AS222">
            <v>459</v>
          </cell>
          <cell r="AT222">
            <v>3542</v>
          </cell>
          <cell r="AU222">
            <v>0</v>
          </cell>
          <cell r="AV222">
            <v>0</v>
          </cell>
          <cell r="AW222">
            <v>3542</v>
          </cell>
          <cell r="AX222">
            <v>119</v>
          </cell>
          <cell r="AY222">
            <v>493.6</v>
          </cell>
          <cell r="AZ222">
            <v>0</v>
          </cell>
          <cell r="BA222">
            <v>612.6</v>
          </cell>
          <cell r="BB222">
            <v>44089</v>
          </cell>
          <cell r="BC222">
            <v>24935</v>
          </cell>
          <cell r="BD222">
            <v>10315</v>
          </cell>
          <cell r="BE222">
            <v>79339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47750</v>
          </cell>
          <cell r="CA222">
            <v>25887.599999999999</v>
          </cell>
          <cell r="CB222">
            <v>10315</v>
          </cell>
          <cell r="CC222">
            <v>83952.6</v>
          </cell>
          <cell r="CD222">
            <v>0</v>
          </cell>
          <cell r="CE222">
            <v>177</v>
          </cell>
          <cell r="CF222">
            <v>0</v>
          </cell>
          <cell r="CG222">
            <v>177</v>
          </cell>
          <cell r="CH222">
            <v>67281.259999999995</v>
          </cell>
          <cell r="CI222">
            <v>106848.38</v>
          </cell>
          <cell r="CJ222">
            <v>4843.0600000000004</v>
          </cell>
          <cell r="CK222">
            <v>178972.7</v>
          </cell>
          <cell r="CL222">
            <v>31366.21</v>
          </cell>
          <cell r="CM222">
            <v>25061.16</v>
          </cell>
          <cell r="CN222">
            <v>15516.13</v>
          </cell>
          <cell r="CO222">
            <v>71943.5</v>
          </cell>
          <cell r="CP222">
            <v>26311.74</v>
          </cell>
          <cell r="CQ222">
            <v>17486.580000000002</v>
          </cell>
          <cell r="CR222">
            <v>30095.040000000001</v>
          </cell>
          <cell r="CS222">
            <v>73893.36</v>
          </cell>
          <cell r="CT222">
            <v>82457.37</v>
          </cell>
          <cell r="CU222">
            <v>78857.679999999993</v>
          </cell>
          <cell r="CV222">
            <v>53059.86</v>
          </cell>
          <cell r="CW222">
            <v>214374.91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82588.62</v>
          </cell>
          <cell r="DC222">
            <v>114061.95</v>
          </cell>
          <cell r="DD222">
            <v>84728.69</v>
          </cell>
          <cell r="DE222">
            <v>281379.26</v>
          </cell>
          <cell r="DF222">
            <v>0</v>
          </cell>
          <cell r="DG222">
            <v>154.44</v>
          </cell>
          <cell r="DH222">
            <v>0</v>
          </cell>
          <cell r="DI222">
            <v>154.44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290005.2</v>
          </cell>
          <cell r="DO222">
            <v>342647.19</v>
          </cell>
          <cell r="DP222">
            <v>188242.78</v>
          </cell>
          <cell r="DQ222">
            <v>820895.17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67</v>
          </cell>
          <cell r="EK222">
            <v>67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67</v>
          </cell>
          <cell r="FE222">
            <v>67</v>
          </cell>
          <cell r="FF222">
            <v>0</v>
          </cell>
          <cell r="FG222">
            <v>636</v>
          </cell>
          <cell r="FH222">
            <v>0</v>
          </cell>
          <cell r="FI222">
            <v>636</v>
          </cell>
          <cell r="FJ222">
            <v>70823.259999999995</v>
          </cell>
          <cell r="FK222">
            <v>106848.38</v>
          </cell>
          <cell r="FL222">
            <v>4843.0600000000004</v>
          </cell>
          <cell r="FM222">
            <v>182514.7</v>
          </cell>
          <cell r="FN222">
            <v>31485.21</v>
          </cell>
          <cell r="FO222">
            <v>26070.76</v>
          </cell>
          <cell r="FP222">
            <v>15516.13</v>
          </cell>
          <cell r="FQ222">
            <v>73072.100000000006</v>
          </cell>
          <cell r="FR222">
            <v>70400.740000000005</v>
          </cell>
          <cell r="FS222">
            <v>42421.58</v>
          </cell>
          <cell r="FT222">
            <v>40410.04</v>
          </cell>
          <cell r="FU222">
            <v>153232.35999999999</v>
          </cell>
          <cell r="FV222">
            <v>82457.37</v>
          </cell>
          <cell r="FW222">
            <v>78857.679999999993</v>
          </cell>
          <cell r="FX222">
            <v>53126.86</v>
          </cell>
          <cell r="FY222">
            <v>214441.91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82588.62</v>
          </cell>
          <cell r="GE222">
            <v>114061.95</v>
          </cell>
          <cell r="GF222">
            <v>84728.69</v>
          </cell>
          <cell r="GG222">
            <v>281379.26</v>
          </cell>
          <cell r="GH222">
            <v>0</v>
          </cell>
          <cell r="GI222">
            <v>154.44</v>
          </cell>
          <cell r="GJ222">
            <v>0</v>
          </cell>
          <cell r="GK222">
            <v>154.44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337755.2</v>
          </cell>
          <cell r="GQ222">
            <v>369050.79</v>
          </cell>
          <cell r="GR222">
            <v>198624.78</v>
          </cell>
          <cell r="GS222">
            <v>905430.77</v>
          </cell>
          <cell r="GU222">
            <v>184343.32</v>
          </cell>
          <cell r="GV222">
            <v>147986.01999999999</v>
          </cell>
          <cell r="GW222">
            <v>109053.03</v>
          </cell>
          <cell r="GX222">
            <v>0</v>
          </cell>
          <cell r="GY222">
            <v>153411.88</v>
          </cell>
          <cell r="GZ222">
            <v>221064.77000000002</v>
          </cell>
          <cell r="HA222">
            <v>89571.75</v>
          </cell>
          <cell r="HB222">
            <v>0</v>
          </cell>
        </row>
        <row r="223">
          <cell r="A223" t="str">
            <v>RICXR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1135</v>
          </cell>
          <cell r="AR223">
            <v>0</v>
          </cell>
          <cell r="AS223">
            <v>1135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2663</v>
          </cell>
          <cell r="AZ223">
            <v>0</v>
          </cell>
          <cell r="BA223">
            <v>2663</v>
          </cell>
          <cell r="BB223">
            <v>38436</v>
          </cell>
          <cell r="BC223">
            <v>31782</v>
          </cell>
          <cell r="BD223">
            <v>216</v>
          </cell>
          <cell r="BE223">
            <v>70434</v>
          </cell>
          <cell r="BF223">
            <v>284</v>
          </cell>
          <cell r="BG223">
            <v>3003</v>
          </cell>
          <cell r="BH223">
            <v>0</v>
          </cell>
          <cell r="BI223">
            <v>3287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38720</v>
          </cell>
          <cell r="CA223">
            <v>38583</v>
          </cell>
          <cell r="CB223">
            <v>216</v>
          </cell>
          <cell r="CC223">
            <v>77519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128447.82</v>
          </cell>
          <cell r="CI223">
            <v>115311.94</v>
          </cell>
          <cell r="CJ223">
            <v>5345.25</v>
          </cell>
          <cell r="CK223">
            <v>249105.01</v>
          </cell>
          <cell r="CL223">
            <v>35363.74</v>
          </cell>
          <cell r="CM223">
            <v>22586.41</v>
          </cell>
          <cell r="CN223">
            <v>12180.2</v>
          </cell>
          <cell r="CO223">
            <v>70130.350000000006</v>
          </cell>
          <cell r="CP223">
            <v>39685.949999999997</v>
          </cell>
          <cell r="CQ223">
            <v>35260.75</v>
          </cell>
          <cell r="CR223">
            <v>55014.720000000001</v>
          </cell>
          <cell r="CS223">
            <v>129961.42</v>
          </cell>
          <cell r="CT223">
            <v>85032.44</v>
          </cell>
          <cell r="CU223">
            <v>82805.91</v>
          </cell>
          <cell r="CV223">
            <v>42543.18</v>
          </cell>
          <cell r="CW223">
            <v>210381.53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66801.27</v>
          </cell>
          <cell r="DC223">
            <v>52113.86</v>
          </cell>
          <cell r="DD223">
            <v>42804.9</v>
          </cell>
          <cell r="DE223">
            <v>161720.03</v>
          </cell>
          <cell r="DF223">
            <v>139</v>
          </cell>
          <cell r="DG223">
            <v>2210.8200000000002</v>
          </cell>
          <cell r="DH223">
            <v>108.42</v>
          </cell>
          <cell r="DI223">
            <v>2458.2399999999998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355470.22</v>
          </cell>
          <cell r="DO223">
            <v>310289.69</v>
          </cell>
          <cell r="DP223">
            <v>157996.67000000001</v>
          </cell>
          <cell r="DQ223">
            <v>823756.58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1135</v>
          </cell>
          <cell r="FH223">
            <v>0</v>
          </cell>
          <cell r="FI223">
            <v>1135</v>
          </cell>
          <cell r="FJ223">
            <v>128447.82</v>
          </cell>
          <cell r="FK223">
            <v>115311.94</v>
          </cell>
          <cell r="FL223">
            <v>5345.25</v>
          </cell>
          <cell r="FM223">
            <v>249105.01</v>
          </cell>
          <cell r="FN223">
            <v>35363.74</v>
          </cell>
          <cell r="FO223">
            <v>25249.41</v>
          </cell>
          <cell r="FP223">
            <v>12180.2</v>
          </cell>
          <cell r="FQ223">
            <v>72793.350000000006</v>
          </cell>
          <cell r="FR223">
            <v>78121.95</v>
          </cell>
          <cell r="FS223">
            <v>67042.75</v>
          </cell>
          <cell r="FT223">
            <v>55230.720000000001</v>
          </cell>
          <cell r="FU223">
            <v>200395.42</v>
          </cell>
          <cell r="FV223">
            <v>85316.44</v>
          </cell>
          <cell r="FW223">
            <v>85808.91</v>
          </cell>
          <cell r="FX223">
            <v>42543.18</v>
          </cell>
          <cell r="FY223">
            <v>213668.53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66801.27</v>
          </cell>
          <cell r="GE223">
            <v>52113.86</v>
          </cell>
          <cell r="GF223">
            <v>42804.9</v>
          </cell>
          <cell r="GG223">
            <v>161720.03</v>
          </cell>
          <cell r="GH223">
            <v>139</v>
          </cell>
          <cell r="GI223">
            <v>2210.8200000000002</v>
          </cell>
          <cell r="GJ223">
            <v>108.42</v>
          </cell>
          <cell r="GK223">
            <v>2458.2399999999998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394190.22</v>
          </cell>
          <cell r="GQ223">
            <v>348872.69</v>
          </cell>
          <cell r="GR223">
            <v>158212.67000000001</v>
          </cell>
          <cell r="GS223">
            <v>901275.58</v>
          </cell>
          <cell r="GU223">
            <v>198802.13</v>
          </cell>
          <cell r="GV223">
            <v>179236.07</v>
          </cell>
          <cell r="GW223">
            <v>109954.1</v>
          </cell>
          <cell r="GX223">
            <v>0</v>
          </cell>
          <cell r="GY223">
            <v>195388.09000000003</v>
          </cell>
          <cell r="GZ223">
            <v>169636.62</v>
          </cell>
          <cell r="HA223">
            <v>48258.57</v>
          </cell>
          <cell r="HB223">
            <v>0</v>
          </cell>
        </row>
        <row r="224">
          <cell r="A224" t="str">
            <v>SLCXD</v>
          </cell>
          <cell r="B224">
            <v>0</v>
          </cell>
          <cell r="C224">
            <v>0</v>
          </cell>
          <cell r="D224">
            <v>103304</v>
          </cell>
          <cell r="E224">
            <v>103304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25545</v>
          </cell>
          <cell r="O224">
            <v>116388</v>
          </cell>
          <cell r="P224">
            <v>83814</v>
          </cell>
          <cell r="Q224">
            <v>325747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125545</v>
          </cell>
          <cell r="AM224">
            <v>116388</v>
          </cell>
          <cell r="AN224">
            <v>187118</v>
          </cell>
          <cell r="AO224">
            <v>429051</v>
          </cell>
          <cell r="AP224">
            <v>0</v>
          </cell>
          <cell r="AQ224">
            <v>3683</v>
          </cell>
          <cell r="AR224">
            <v>0</v>
          </cell>
          <cell r="AS224">
            <v>3683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1397</v>
          </cell>
          <cell r="AZ224">
            <v>0</v>
          </cell>
          <cell r="BA224">
            <v>1397</v>
          </cell>
          <cell r="BB224">
            <v>4170</v>
          </cell>
          <cell r="BC224">
            <v>27282</v>
          </cell>
          <cell r="BD224">
            <v>24921</v>
          </cell>
          <cell r="BE224">
            <v>56373</v>
          </cell>
          <cell r="BF224">
            <v>0</v>
          </cell>
          <cell r="BG224">
            <v>889</v>
          </cell>
          <cell r="BH224">
            <v>0</v>
          </cell>
          <cell r="BI224">
            <v>889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4170</v>
          </cell>
          <cell r="CA224">
            <v>33251</v>
          </cell>
          <cell r="CB224">
            <v>24921</v>
          </cell>
          <cell r="CC224">
            <v>62342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93487.5</v>
          </cell>
          <cell r="CI224">
            <v>72554.23</v>
          </cell>
          <cell r="CJ224">
            <v>10732.35</v>
          </cell>
          <cell r="CK224">
            <v>176774.08</v>
          </cell>
          <cell r="CL224">
            <v>28348.799999999999</v>
          </cell>
          <cell r="CM224">
            <v>29885.58</v>
          </cell>
          <cell r="CN224">
            <v>14209.55</v>
          </cell>
          <cell r="CO224">
            <v>72443.929999999993</v>
          </cell>
          <cell r="CP224">
            <v>37548</v>
          </cell>
          <cell r="CQ224">
            <v>15744.43</v>
          </cell>
          <cell r="CR224">
            <v>8450.89</v>
          </cell>
          <cell r="CS224">
            <v>61743.32</v>
          </cell>
          <cell r="CT224">
            <v>116545.71</v>
          </cell>
          <cell r="CU224">
            <v>117846.27</v>
          </cell>
          <cell r="CV224">
            <v>41423.79</v>
          </cell>
          <cell r="CW224">
            <v>275815.77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117303.26</v>
          </cell>
          <cell r="DC224">
            <v>166721.1</v>
          </cell>
          <cell r="DD224">
            <v>40337.449999999997</v>
          </cell>
          <cell r="DE224">
            <v>324361.81</v>
          </cell>
          <cell r="DF224">
            <v>464.4</v>
          </cell>
          <cell r="DG224">
            <v>1625.4</v>
          </cell>
          <cell r="DH224">
            <v>182.11</v>
          </cell>
          <cell r="DI224">
            <v>2271.91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393697.67</v>
          </cell>
          <cell r="DO224">
            <v>404377.01</v>
          </cell>
          <cell r="DP224">
            <v>115336.14</v>
          </cell>
          <cell r="DQ224">
            <v>913410.82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3683</v>
          </cell>
          <cell r="FH224">
            <v>103304</v>
          </cell>
          <cell r="FI224">
            <v>106987</v>
          </cell>
          <cell r="FJ224">
            <v>93487.5</v>
          </cell>
          <cell r="FK224">
            <v>72554.23</v>
          </cell>
          <cell r="FL224">
            <v>10732.35</v>
          </cell>
          <cell r="FM224">
            <v>176774.08</v>
          </cell>
          <cell r="FN224">
            <v>28348.799999999999</v>
          </cell>
          <cell r="FO224">
            <v>31282.58</v>
          </cell>
          <cell r="FP224">
            <v>14209.55</v>
          </cell>
          <cell r="FQ224">
            <v>73840.929999999993</v>
          </cell>
          <cell r="FR224">
            <v>167263</v>
          </cell>
          <cell r="FS224">
            <v>159414.43</v>
          </cell>
          <cell r="FT224">
            <v>117185.89</v>
          </cell>
          <cell r="FU224">
            <v>443863.32</v>
          </cell>
          <cell r="FV224">
            <v>116545.71</v>
          </cell>
          <cell r="FW224">
            <v>118735.27</v>
          </cell>
          <cell r="FX224">
            <v>41423.79</v>
          </cell>
          <cell r="FY224">
            <v>276704.77</v>
          </cell>
          <cell r="FZ224">
            <v>0</v>
          </cell>
          <cell r="GA224">
            <v>0</v>
          </cell>
          <cell r="GB224">
            <v>0</v>
          </cell>
          <cell r="GC224">
            <v>0</v>
          </cell>
          <cell r="GD224">
            <v>117303.26</v>
          </cell>
          <cell r="GE224">
            <v>166721.1</v>
          </cell>
          <cell r="GF224">
            <v>40337.449999999997</v>
          </cell>
          <cell r="GG224">
            <v>324361.81</v>
          </cell>
          <cell r="GH224">
            <v>464.4</v>
          </cell>
          <cell r="GI224">
            <v>1625.4</v>
          </cell>
          <cell r="GJ224">
            <v>182.11</v>
          </cell>
          <cell r="GK224">
            <v>2271.91</v>
          </cell>
          <cell r="GL224">
            <v>0</v>
          </cell>
          <cell r="GM224">
            <v>0</v>
          </cell>
          <cell r="GN224">
            <v>0</v>
          </cell>
          <cell r="GO224">
            <v>0</v>
          </cell>
          <cell r="GP224">
            <v>523412.67</v>
          </cell>
          <cell r="GQ224">
            <v>554016.01</v>
          </cell>
          <cell r="GR224">
            <v>327375.14</v>
          </cell>
          <cell r="GS224">
            <v>1404803.82</v>
          </cell>
          <cell r="GU224">
            <v>312157.51</v>
          </cell>
          <cell r="GV224">
            <v>313115.28000000003</v>
          </cell>
          <cell r="GW224">
            <v>276123.23</v>
          </cell>
          <cell r="GX224">
            <v>0</v>
          </cell>
          <cell r="GY224">
            <v>211255.16</v>
          </cell>
          <cell r="GZ224">
            <v>240900.73</v>
          </cell>
          <cell r="HA224">
            <v>51251.909999999996</v>
          </cell>
          <cell r="HB224">
            <v>0</v>
          </cell>
        </row>
        <row r="225">
          <cell r="A225" t="str">
            <v>SLCXS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1161</v>
          </cell>
          <cell r="AR225">
            <v>0</v>
          </cell>
          <cell r="AS225">
            <v>1161</v>
          </cell>
          <cell r="AT225">
            <v>416</v>
          </cell>
          <cell r="AU225">
            <v>208</v>
          </cell>
          <cell r="AV225">
            <v>0</v>
          </cell>
          <cell r="AW225">
            <v>624</v>
          </cell>
          <cell r="AX225">
            <v>1171</v>
          </cell>
          <cell r="AY225">
            <v>903</v>
          </cell>
          <cell r="AZ225">
            <v>0</v>
          </cell>
          <cell r="BA225">
            <v>2074</v>
          </cell>
          <cell r="BB225">
            <v>-670</v>
          </cell>
          <cell r="BC225">
            <v>5353</v>
          </cell>
          <cell r="BD225">
            <v>3237</v>
          </cell>
          <cell r="BE225">
            <v>7920</v>
          </cell>
          <cell r="BF225">
            <v>2085</v>
          </cell>
          <cell r="BG225">
            <v>0</v>
          </cell>
          <cell r="BH225">
            <v>0</v>
          </cell>
          <cell r="BI225">
            <v>2085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3002</v>
          </cell>
          <cell r="CA225">
            <v>7625</v>
          </cell>
          <cell r="CB225">
            <v>3237</v>
          </cell>
          <cell r="CC225">
            <v>13864</v>
          </cell>
          <cell r="CD225">
            <v>0</v>
          </cell>
          <cell r="CE225">
            <v>129</v>
          </cell>
          <cell r="CF225">
            <v>0</v>
          </cell>
          <cell r="CG225">
            <v>129</v>
          </cell>
          <cell r="CH225">
            <v>79305.83</v>
          </cell>
          <cell r="CI225">
            <v>79653.259999999995</v>
          </cell>
          <cell r="CJ225">
            <v>6053.1</v>
          </cell>
          <cell r="CK225">
            <v>165012.19</v>
          </cell>
          <cell r="CL225">
            <v>36611.699999999997</v>
          </cell>
          <cell r="CM225">
            <v>47374.26</v>
          </cell>
          <cell r="CN225">
            <v>20273.55</v>
          </cell>
          <cell r="CO225">
            <v>104259.51</v>
          </cell>
          <cell r="CP225">
            <v>44849.9</v>
          </cell>
          <cell r="CQ225">
            <v>43448.47</v>
          </cell>
          <cell r="CR225">
            <v>30354.76</v>
          </cell>
          <cell r="CS225">
            <v>118653.13</v>
          </cell>
          <cell r="CT225">
            <v>130747.41</v>
          </cell>
          <cell r="CU225">
            <v>133719.06</v>
          </cell>
          <cell r="CV225">
            <v>79476.98</v>
          </cell>
          <cell r="CW225">
            <v>343943.45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73593.119999999995</v>
          </cell>
          <cell r="DC225">
            <v>88027.87</v>
          </cell>
          <cell r="DD225">
            <v>69969.81</v>
          </cell>
          <cell r="DE225">
            <v>231590.8</v>
          </cell>
          <cell r="DF225">
            <v>0</v>
          </cell>
          <cell r="DG225">
            <v>92.82</v>
          </cell>
          <cell r="DH225">
            <v>0</v>
          </cell>
          <cell r="DI225">
            <v>92.82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365107.96</v>
          </cell>
          <cell r="DO225">
            <v>392444.74</v>
          </cell>
          <cell r="DP225">
            <v>206128.2</v>
          </cell>
          <cell r="DQ225">
            <v>963680.9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134</v>
          </cell>
          <cell r="DW225">
            <v>0</v>
          </cell>
          <cell r="DX225">
            <v>0</v>
          </cell>
          <cell r="DY225">
            <v>134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102.46</v>
          </cell>
          <cell r="EF225">
            <v>0</v>
          </cell>
          <cell r="EG225">
            <v>102.46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134</v>
          </cell>
          <cell r="FC225">
            <v>102.46</v>
          </cell>
          <cell r="FD225">
            <v>0</v>
          </cell>
          <cell r="FE225">
            <v>236.46</v>
          </cell>
          <cell r="FF225">
            <v>0</v>
          </cell>
          <cell r="FG225">
            <v>1290</v>
          </cell>
          <cell r="FH225">
            <v>0</v>
          </cell>
          <cell r="FI225">
            <v>1290</v>
          </cell>
          <cell r="FJ225">
            <v>79855.83</v>
          </cell>
          <cell r="FK225">
            <v>79861.259999999995</v>
          </cell>
          <cell r="FL225">
            <v>6053.1</v>
          </cell>
          <cell r="FM225">
            <v>165770.19</v>
          </cell>
          <cell r="FN225">
            <v>37782.699999999997</v>
          </cell>
          <cell r="FO225">
            <v>48277.26</v>
          </cell>
          <cell r="FP225">
            <v>20273.55</v>
          </cell>
          <cell r="FQ225">
            <v>106333.51</v>
          </cell>
          <cell r="FR225">
            <v>44179.9</v>
          </cell>
          <cell r="FS225">
            <v>48903.93</v>
          </cell>
          <cell r="FT225">
            <v>33591.760000000002</v>
          </cell>
          <cell r="FU225">
            <v>126675.59</v>
          </cell>
          <cell r="FV225">
            <v>132832.41</v>
          </cell>
          <cell r="FW225">
            <v>133719.06</v>
          </cell>
          <cell r="FX225">
            <v>79476.98</v>
          </cell>
          <cell r="FY225">
            <v>346028.45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73593.119999999995</v>
          </cell>
          <cell r="GE225">
            <v>88027.87</v>
          </cell>
          <cell r="GF225">
            <v>69969.81</v>
          </cell>
          <cell r="GG225">
            <v>231590.8</v>
          </cell>
          <cell r="GH225">
            <v>0</v>
          </cell>
          <cell r="GI225">
            <v>92.82</v>
          </cell>
          <cell r="GJ225">
            <v>0</v>
          </cell>
          <cell r="GK225">
            <v>92.82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368243.96</v>
          </cell>
          <cell r="GQ225">
            <v>400172.2</v>
          </cell>
          <cell r="GR225">
            <v>209365.2</v>
          </cell>
          <cell r="GS225">
            <v>977781.36</v>
          </cell>
          <cell r="GU225">
            <v>214795.01</v>
          </cell>
          <cell r="GV225">
            <v>232190.25</v>
          </cell>
          <cell r="GW225">
            <v>133342.28999999998</v>
          </cell>
          <cell r="GX225">
            <v>0</v>
          </cell>
          <cell r="GY225">
            <v>153448.95000000001</v>
          </cell>
          <cell r="GZ225">
            <v>167981.95</v>
          </cell>
          <cell r="HA225">
            <v>76022.91</v>
          </cell>
          <cell r="HB225">
            <v>0</v>
          </cell>
        </row>
        <row r="226">
          <cell r="A226" t="str">
            <v>CRQXS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119</v>
          </cell>
          <cell r="AY226">
            <v>0</v>
          </cell>
          <cell r="AZ226">
            <v>0</v>
          </cell>
          <cell r="BA226">
            <v>119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19</v>
          </cell>
          <cell r="CA226">
            <v>0</v>
          </cell>
          <cell r="CB226">
            <v>0</v>
          </cell>
          <cell r="CC226">
            <v>119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19057.34</v>
          </cell>
          <cell r="CI226">
            <v>0</v>
          </cell>
          <cell r="CJ226">
            <v>0</v>
          </cell>
          <cell r="CK226">
            <v>19057.34</v>
          </cell>
          <cell r="CL226">
            <v>18424.82</v>
          </cell>
          <cell r="CM226">
            <v>0</v>
          </cell>
          <cell r="CN226">
            <v>0</v>
          </cell>
          <cell r="CO226">
            <v>18424.82</v>
          </cell>
          <cell r="CP226">
            <v>46409.52</v>
          </cell>
          <cell r="CQ226">
            <v>0</v>
          </cell>
          <cell r="CR226">
            <v>0</v>
          </cell>
          <cell r="CS226">
            <v>46409.52</v>
          </cell>
          <cell r="CT226">
            <v>77359.88</v>
          </cell>
          <cell r="CU226">
            <v>0</v>
          </cell>
          <cell r="CV226">
            <v>0</v>
          </cell>
          <cell r="CW226">
            <v>77359.88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66687.320000000007</v>
          </cell>
          <cell r="DC226">
            <v>0</v>
          </cell>
          <cell r="DD226">
            <v>0</v>
          </cell>
          <cell r="DE226">
            <v>66687.320000000007</v>
          </cell>
          <cell r="DF226">
            <v>1555</v>
          </cell>
          <cell r="DG226">
            <v>0</v>
          </cell>
          <cell r="DH226">
            <v>0</v>
          </cell>
          <cell r="DI226">
            <v>1555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229493.88</v>
          </cell>
          <cell r="DO226">
            <v>0</v>
          </cell>
          <cell r="DP226">
            <v>0</v>
          </cell>
          <cell r="DQ226">
            <v>229493.88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19057.34</v>
          </cell>
          <cell r="FK226">
            <v>0</v>
          </cell>
          <cell r="FL226">
            <v>0</v>
          </cell>
          <cell r="FM226">
            <v>19057.34</v>
          </cell>
          <cell r="FN226">
            <v>18543.82</v>
          </cell>
          <cell r="FO226">
            <v>0</v>
          </cell>
          <cell r="FP226">
            <v>0</v>
          </cell>
          <cell r="FQ226">
            <v>18543.82</v>
          </cell>
          <cell r="FR226">
            <v>46409.52</v>
          </cell>
          <cell r="FS226">
            <v>0</v>
          </cell>
          <cell r="FT226">
            <v>0</v>
          </cell>
          <cell r="FU226">
            <v>46409.52</v>
          </cell>
          <cell r="FV226">
            <v>77359.88</v>
          </cell>
          <cell r="FW226">
            <v>0</v>
          </cell>
          <cell r="FX226">
            <v>0</v>
          </cell>
          <cell r="FY226">
            <v>77359.88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66687.320000000007</v>
          </cell>
          <cell r="GE226">
            <v>0</v>
          </cell>
          <cell r="GF226">
            <v>0</v>
          </cell>
          <cell r="GG226">
            <v>66687.320000000007</v>
          </cell>
          <cell r="GH226">
            <v>1555</v>
          </cell>
          <cell r="GI226">
            <v>0</v>
          </cell>
          <cell r="GJ226">
            <v>0</v>
          </cell>
          <cell r="GK226">
            <v>1555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229612.88</v>
          </cell>
          <cell r="GQ226">
            <v>0</v>
          </cell>
          <cell r="GR226">
            <v>0</v>
          </cell>
          <cell r="GS226">
            <v>229612.88</v>
          </cell>
          <cell r="GU226">
            <v>142313.22</v>
          </cell>
          <cell r="GV226">
            <v>0</v>
          </cell>
          <cell r="GW226">
            <v>0</v>
          </cell>
          <cell r="GX226">
            <v>0</v>
          </cell>
          <cell r="GY226">
            <v>87299.66</v>
          </cell>
          <cell r="GZ226">
            <v>0</v>
          </cell>
          <cell r="HA226">
            <v>0</v>
          </cell>
          <cell r="HB226">
            <v>0</v>
          </cell>
        </row>
        <row r="227">
          <cell r="A227" t="str">
            <v>SANXS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13204.5</v>
          </cell>
          <cell r="AR227">
            <v>0</v>
          </cell>
          <cell r="AS227">
            <v>13204.5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10885</v>
          </cell>
          <cell r="AY227">
            <v>13316</v>
          </cell>
          <cell r="AZ227">
            <v>0</v>
          </cell>
          <cell r="BA227">
            <v>24201</v>
          </cell>
          <cell r="BB227">
            <v>22016</v>
          </cell>
          <cell r="BC227">
            <v>24989</v>
          </cell>
          <cell r="BD227">
            <v>2522</v>
          </cell>
          <cell r="BE227">
            <v>49527</v>
          </cell>
          <cell r="BF227">
            <v>4440</v>
          </cell>
          <cell r="BG227">
            <v>0</v>
          </cell>
          <cell r="BH227">
            <v>0</v>
          </cell>
          <cell r="BI227">
            <v>444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37341</v>
          </cell>
          <cell r="CA227">
            <v>51509.5</v>
          </cell>
          <cell r="CB227">
            <v>2522</v>
          </cell>
          <cell r="CC227">
            <v>91372.5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391417.76</v>
          </cell>
          <cell r="CI227">
            <v>408015.39</v>
          </cell>
          <cell r="CJ227">
            <v>24144.38</v>
          </cell>
          <cell r="CK227">
            <v>823577.53</v>
          </cell>
          <cell r="CL227">
            <v>47842.6</v>
          </cell>
          <cell r="CM227">
            <v>37540.75</v>
          </cell>
          <cell r="CN227">
            <v>12341.53</v>
          </cell>
          <cell r="CO227">
            <v>97724.88</v>
          </cell>
          <cell r="CP227">
            <v>63492.34</v>
          </cell>
          <cell r="CQ227">
            <v>58518.95</v>
          </cell>
          <cell r="CR227">
            <v>20178.3</v>
          </cell>
          <cell r="CS227">
            <v>142189.59</v>
          </cell>
          <cell r="CT227">
            <v>142768.51</v>
          </cell>
          <cell r="CU227">
            <v>158159.54</v>
          </cell>
          <cell r="CV227">
            <v>67178.850000000006</v>
          </cell>
          <cell r="CW227">
            <v>368106.9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92997.1</v>
          </cell>
          <cell r="DC227">
            <v>111094.04</v>
          </cell>
          <cell r="DD227">
            <v>68069.34</v>
          </cell>
          <cell r="DE227">
            <v>272160.48</v>
          </cell>
          <cell r="DF227">
            <v>714</v>
          </cell>
          <cell r="DG227">
            <v>0</v>
          </cell>
          <cell r="DH227">
            <v>0</v>
          </cell>
          <cell r="DI227">
            <v>714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739232.31</v>
          </cell>
          <cell r="DO227">
            <v>773328.67</v>
          </cell>
          <cell r="DP227">
            <v>191912.4</v>
          </cell>
          <cell r="DQ227">
            <v>1704473.38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13204.5</v>
          </cell>
          <cell r="FH227">
            <v>0</v>
          </cell>
          <cell r="FI227">
            <v>13204.5</v>
          </cell>
          <cell r="FJ227">
            <v>391417.76</v>
          </cell>
          <cell r="FK227">
            <v>408015.39</v>
          </cell>
          <cell r="FL227">
            <v>24144.38</v>
          </cell>
          <cell r="FM227">
            <v>823577.53</v>
          </cell>
          <cell r="FN227">
            <v>58727.6</v>
          </cell>
          <cell r="FO227">
            <v>50856.75</v>
          </cell>
          <cell r="FP227">
            <v>12341.53</v>
          </cell>
          <cell r="FQ227">
            <v>121925.88</v>
          </cell>
          <cell r="FR227">
            <v>85508.34</v>
          </cell>
          <cell r="FS227">
            <v>83507.95</v>
          </cell>
          <cell r="FT227">
            <v>22700.3</v>
          </cell>
          <cell r="FU227">
            <v>191716.59</v>
          </cell>
          <cell r="FV227">
            <v>147208.51</v>
          </cell>
          <cell r="FW227">
            <v>158159.54</v>
          </cell>
          <cell r="FX227">
            <v>67178.850000000006</v>
          </cell>
          <cell r="FY227">
            <v>372546.9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92997.1</v>
          </cell>
          <cell r="GE227">
            <v>111094.04</v>
          </cell>
          <cell r="GF227">
            <v>68069.34</v>
          </cell>
          <cell r="GG227">
            <v>272160.48</v>
          </cell>
          <cell r="GH227">
            <v>714</v>
          </cell>
          <cell r="GI227">
            <v>0</v>
          </cell>
          <cell r="GJ227">
            <v>0</v>
          </cell>
          <cell r="GK227">
            <v>714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776573.31</v>
          </cell>
          <cell r="GQ227">
            <v>824838.17</v>
          </cell>
          <cell r="GR227">
            <v>194434.4</v>
          </cell>
          <cell r="GS227">
            <v>1795845.88</v>
          </cell>
          <cell r="GU227">
            <v>291444.45</v>
          </cell>
          <cell r="GV227">
            <v>305728.74</v>
          </cell>
          <cell r="GW227">
            <v>102220.68000000001</v>
          </cell>
          <cell r="GX227">
            <v>0</v>
          </cell>
          <cell r="GY227">
            <v>485128.86</v>
          </cell>
          <cell r="GZ227">
            <v>519109.43</v>
          </cell>
          <cell r="HA227">
            <v>92213.72</v>
          </cell>
          <cell r="HB227">
            <v>0</v>
          </cell>
        </row>
        <row r="228">
          <cell r="A228" t="str">
            <v>SJCXA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12824</v>
          </cell>
          <cell r="AR228">
            <v>28899.200000000001</v>
          </cell>
          <cell r="AS228">
            <v>41723.199999999997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12138</v>
          </cell>
          <cell r="AZ228">
            <v>0</v>
          </cell>
          <cell r="BA228">
            <v>12138</v>
          </cell>
          <cell r="BB228">
            <v>0</v>
          </cell>
          <cell r="BC228">
            <v>25530</v>
          </cell>
          <cell r="BD228">
            <v>34376</v>
          </cell>
          <cell r="BE228">
            <v>59906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50492</v>
          </cell>
          <cell r="CB228">
            <v>63275.199999999997</v>
          </cell>
          <cell r="CC228">
            <v>113767.2</v>
          </cell>
          <cell r="CD228">
            <v>0</v>
          </cell>
          <cell r="CE228">
            <v>197.1</v>
          </cell>
          <cell r="CF228">
            <v>0</v>
          </cell>
          <cell r="CG228">
            <v>197.1</v>
          </cell>
          <cell r="CH228">
            <v>0</v>
          </cell>
          <cell r="CI228">
            <v>160229.88</v>
          </cell>
          <cell r="CJ228">
            <v>3952.1</v>
          </cell>
          <cell r="CK228">
            <v>164181.98000000001</v>
          </cell>
          <cell r="CL228">
            <v>0</v>
          </cell>
          <cell r="CM228">
            <v>10132.56</v>
          </cell>
          <cell r="CN228">
            <v>12986.32</v>
          </cell>
          <cell r="CO228">
            <v>23118.880000000001</v>
          </cell>
          <cell r="CP228">
            <v>0</v>
          </cell>
          <cell r="CQ228">
            <v>49450.81</v>
          </cell>
          <cell r="CR228">
            <v>70437.38</v>
          </cell>
          <cell r="CS228">
            <v>119888.19</v>
          </cell>
          <cell r="CT228">
            <v>0</v>
          </cell>
          <cell r="CU228">
            <v>111318.49</v>
          </cell>
          <cell r="CV228">
            <v>34378.410000000003</v>
          </cell>
          <cell r="CW228">
            <v>145696.9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71559.78</v>
          </cell>
          <cell r="DD228">
            <v>93229.33</v>
          </cell>
          <cell r="DE228">
            <v>164789.10999999999</v>
          </cell>
          <cell r="DF228">
            <v>0</v>
          </cell>
          <cell r="DG228">
            <v>241.02</v>
          </cell>
          <cell r="DH228">
            <v>0</v>
          </cell>
          <cell r="DI228">
            <v>241.02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403129.64</v>
          </cell>
          <cell r="DP228">
            <v>214983.54</v>
          </cell>
          <cell r="DQ228">
            <v>618113.18000000005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13021.1</v>
          </cell>
          <cell r="FH228">
            <v>28899.200000000001</v>
          </cell>
          <cell r="FI228">
            <v>41920.300000000003</v>
          </cell>
          <cell r="FJ228">
            <v>0</v>
          </cell>
          <cell r="FK228">
            <v>160229.88</v>
          </cell>
          <cell r="FL228">
            <v>3952.1</v>
          </cell>
          <cell r="FM228">
            <v>164181.98000000001</v>
          </cell>
          <cell r="FN228">
            <v>0</v>
          </cell>
          <cell r="FO228">
            <v>22270.560000000001</v>
          </cell>
          <cell r="FP228">
            <v>12986.32</v>
          </cell>
          <cell r="FQ228">
            <v>35256.879999999997</v>
          </cell>
          <cell r="FR228">
            <v>0</v>
          </cell>
          <cell r="FS228">
            <v>74980.81</v>
          </cell>
          <cell r="FT228">
            <v>104813.38</v>
          </cell>
          <cell r="FU228">
            <v>179794.19</v>
          </cell>
          <cell r="FV228">
            <v>0</v>
          </cell>
          <cell r="FW228">
            <v>111318.49</v>
          </cell>
          <cell r="FX228">
            <v>34378.410000000003</v>
          </cell>
          <cell r="FY228">
            <v>145696.9</v>
          </cell>
          <cell r="FZ228">
            <v>0</v>
          </cell>
          <cell r="GA228">
            <v>0</v>
          </cell>
          <cell r="GB228">
            <v>0</v>
          </cell>
          <cell r="GC228">
            <v>0</v>
          </cell>
          <cell r="GD228">
            <v>0</v>
          </cell>
          <cell r="GE228">
            <v>71559.78</v>
          </cell>
          <cell r="GF228">
            <v>93229.33</v>
          </cell>
          <cell r="GG228">
            <v>164789.10999999999</v>
          </cell>
          <cell r="GH228">
            <v>0</v>
          </cell>
          <cell r="GI228">
            <v>241.02</v>
          </cell>
          <cell r="GJ228">
            <v>0</v>
          </cell>
          <cell r="GK228">
            <v>241.02</v>
          </cell>
          <cell r="GL228">
            <v>0</v>
          </cell>
          <cell r="GM228">
            <v>0</v>
          </cell>
          <cell r="GN228">
            <v>0</v>
          </cell>
          <cell r="GO228">
            <v>0</v>
          </cell>
          <cell r="GP228">
            <v>0</v>
          </cell>
          <cell r="GQ228">
            <v>453621.64</v>
          </cell>
          <cell r="GR228">
            <v>278258.74</v>
          </cell>
          <cell r="GS228">
            <v>731880.38</v>
          </cell>
          <cell r="GU228">
            <v>0</v>
          </cell>
          <cell r="GV228">
            <v>221590.96000000002</v>
          </cell>
          <cell r="GW228">
            <v>181077.31000000003</v>
          </cell>
          <cell r="GX228">
            <v>0</v>
          </cell>
          <cell r="GY228">
            <v>0</v>
          </cell>
          <cell r="GZ228">
            <v>232030.68</v>
          </cell>
          <cell r="HA228">
            <v>97181.430000000008</v>
          </cell>
          <cell r="HB228">
            <v>0</v>
          </cell>
        </row>
        <row r="229">
          <cell r="A229" t="str">
            <v>SJCXS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536</v>
          </cell>
          <cell r="AZ229">
            <v>0</v>
          </cell>
          <cell r="BA229">
            <v>536</v>
          </cell>
          <cell r="BB229">
            <v>0</v>
          </cell>
          <cell r="BC229">
            <v>115306</v>
          </cell>
          <cell r="BD229">
            <v>0</v>
          </cell>
          <cell r="BE229">
            <v>115306</v>
          </cell>
          <cell r="BF229">
            <v>0</v>
          </cell>
          <cell r="BG229">
            <v>1032</v>
          </cell>
          <cell r="BH229">
            <v>0</v>
          </cell>
          <cell r="BI229">
            <v>1032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116874</v>
          </cell>
          <cell r="CB229">
            <v>0</v>
          </cell>
          <cell r="CC229">
            <v>116874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378407.22</v>
          </cell>
          <cell r="CJ229">
            <v>12945.6</v>
          </cell>
          <cell r="CK229">
            <v>391352.82</v>
          </cell>
          <cell r="CL229">
            <v>0</v>
          </cell>
          <cell r="CM229">
            <v>11886.03</v>
          </cell>
          <cell r="CN229">
            <v>8425.49</v>
          </cell>
          <cell r="CO229">
            <v>20311.52</v>
          </cell>
          <cell r="CP229">
            <v>0</v>
          </cell>
          <cell r="CQ229">
            <v>55388.21</v>
          </cell>
          <cell r="CR229">
            <v>90904.05</v>
          </cell>
          <cell r="CS229">
            <v>146292.26</v>
          </cell>
          <cell r="CT229">
            <v>0</v>
          </cell>
          <cell r="CU229">
            <v>176473.92</v>
          </cell>
          <cell r="CV229">
            <v>47754.16</v>
          </cell>
          <cell r="CW229">
            <v>224228.08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92251.3</v>
          </cell>
          <cell r="DD229">
            <v>66010.38</v>
          </cell>
          <cell r="DE229">
            <v>158261.68</v>
          </cell>
          <cell r="DF229">
            <v>0</v>
          </cell>
          <cell r="DG229">
            <v>1094.99</v>
          </cell>
          <cell r="DH229">
            <v>464.5</v>
          </cell>
          <cell r="DI229">
            <v>1559.49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715501.67</v>
          </cell>
          <cell r="DP229">
            <v>226504.18</v>
          </cell>
          <cell r="DQ229">
            <v>942005.85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378407.22</v>
          </cell>
          <cell r="FL229">
            <v>12945.6</v>
          </cell>
          <cell r="FM229">
            <v>391352.82</v>
          </cell>
          <cell r="FN229">
            <v>0</v>
          </cell>
          <cell r="FO229">
            <v>12422.03</v>
          </cell>
          <cell r="FP229">
            <v>8425.49</v>
          </cell>
          <cell r="FQ229">
            <v>20847.52</v>
          </cell>
          <cell r="FR229">
            <v>0</v>
          </cell>
          <cell r="FS229">
            <v>170694.21</v>
          </cell>
          <cell r="FT229">
            <v>90904.05</v>
          </cell>
          <cell r="FU229">
            <v>261598.26</v>
          </cell>
          <cell r="FV229">
            <v>0</v>
          </cell>
          <cell r="FW229">
            <v>177505.92000000001</v>
          </cell>
          <cell r="FX229">
            <v>47754.16</v>
          </cell>
          <cell r="FY229">
            <v>225260.08</v>
          </cell>
          <cell r="FZ229">
            <v>0</v>
          </cell>
          <cell r="GA229">
            <v>0</v>
          </cell>
          <cell r="GB229">
            <v>0</v>
          </cell>
          <cell r="GC229">
            <v>0</v>
          </cell>
          <cell r="GD229">
            <v>0</v>
          </cell>
          <cell r="GE229">
            <v>92251.3</v>
          </cell>
          <cell r="GF229">
            <v>66010.38</v>
          </cell>
          <cell r="GG229">
            <v>158261.68</v>
          </cell>
          <cell r="GH229">
            <v>0</v>
          </cell>
          <cell r="GI229">
            <v>1094.99</v>
          </cell>
          <cell r="GJ229">
            <v>464.5</v>
          </cell>
          <cell r="GK229">
            <v>1559.49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832375.67</v>
          </cell>
          <cell r="GR229">
            <v>226504.18</v>
          </cell>
          <cell r="GS229">
            <v>1058879.8500000001</v>
          </cell>
          <cell r="GU229">
            <v>0</v>
          </cell>
          <cell r="GV229">
            <v>360622.16000000003</v>
          </cell>
          <cell r="GW229">
            <v>147083.70000000001</v>
          </cell>
          <cell r="GX229">
            <v>0</v>
          </cell>
          <cell r="GY229">
            <v>0</v>
          </cell>
          <cell r="GZ229">
            <v>471753.50999999995</v>
          </cell>
          <cell r="HA229">
            <v>79420.48000000001</v>
          </cell>
          <cell r="HB229">
            <v>0</v>
          </cell>
        </row>
        <row r="230">
          <cell r="A230" t="str">
            <v>SJCXJ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78481</v>
          </cell>
          <cell r="BC230">
            <v>0</v>
          </cell>
          <cell r="BD230">
            <v>2025</v>
          </cell>
          <cell r="BE230">
            <v>80506</v>
          </cell>
          <cell r="BF230">
            <v>1196</v>
          </cell>
          <cell r="BG230">
            <v>0</v>
          </cell>
          <cell r="BH230">
            <v>0</v>
          </cell>
          <cell r="BI230">
            <v>1196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79677</v>
          </cell>
          <cell r="CA230">
            <v>0</v>
          </cell>
          <cell r="CB230">
            <v>2025</v>
          </cell>
          <cell r="CC230">
            <v>81702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617188.34</v>
          </cell>
          <cell r="CI230">
            <v>366493.82</v>
          </cell>
          <cell r="CJ230">
            <v>25479.5</v>
          </cell>
          <cell r="CK230">
            <v>1009161.66</v>
          </cell>
          <cell r="CL230">
            <v>47429.39</v>
          </cell>
          <cell r="CM230">
            <v>15393.11</v>
          </cell>
          <cell r="CN230">
            <v>6559.56</v>
          </cell>
          <cell r="CO230">
            <v>69382.06</v>
          </cell>
          <cell r="CP230">
            <v>36096.9</v>
          </cell>
          <cell r="CQ230">
            <v>14811.55</v>
          </cell>
          <cell r="CR230">
            <v>22995.65</v>
          </cell>
          <cell r="CS230">
            <v>73904.100000000006</v>
          </cell>
          <cell r="CT230">
            <v>146880.54</v>
          </cell>
          <cell r="CU230">
            <v>79358.31</v>
          </cell>
          <cell r="CV230">
            <v>40415.49</v>
          </cell>
          <cell r="CW230">
            <v>266654.34000000003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106165.53</v>
          </cell>
          <cell r="DC230">
            <v>49496.34</v>
          </cell>
          <cell r="DD230">
            <v>26034.92</v>
          </cell>
          <cell r="DE230">
            <v>181696.79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953760.7</v>
          </cell>
          <cell r="DO230">
            <v>525553.13</v>
          </cell>
          <cell r="DP230">
            <v>121485.12</v>
          </cell>
          <cell r="DQ230">
            <v>1600798.95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617188.34</v>
          </cell>
          <cell r="FK230">
            <v>366493.82</v>
          </cell>
          <cell r="FL230">
            <v>25479.5</v>
          </cell>
          <cell r="FM230">
            <v>1009161.66</v>
          </cell>
          <cell r="FN230">
            <v>47429.39</v>
          </cell>
          <cell r="FO230">
            <v>15393.11</v>
          </cell>
          <cell r="FP230">
            <v>6559.56</v>
          </cell>
          <cell r="FQ230">
            <v>69382.06</v>
          </cell>
          <cell r="FR230">
            <v>114577.9</v>
          </cell>
          <cell r="FS230">
            <v>14811.55</v>
          </cell>
          <cell r="FT230">
            <v>25020.65</v>
          </cell>
          <cell r="FU230">
            <v>154410.1</v>
          </cell>
          <cell r="FV230">
            <v>148076.54</v>
          </cell>
          <cell r="FW230">
            <v>79358.31</v>
          </cell>
          <cell r="FX230">
            <v>40415.49</v>
          </cell>
          <cell r="FY230">
            <v>267850.34000000003</v>
          </cell>
          <cell r="FZ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106165.53</v>
          </cell>
          <cell r="GE230">
            <v>49496.34</v>
          </cell>
          <cell r="GF230">
            <v>26034.92</v>
          </cell>
          <cell r="GG230">
            <v>181696.79</v>
          </cell>
          <cell r="GH230">
            <v>0</v>
          </cell>
          <cell r="GI230">
            <v>0</v>
          </cell>
          <cell r="GJ230">
            <v>0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>
            <v>0</v>
          </cell>
          <cell r="GP230">
            <v>1033437.7</v>
          </cell>
          <cell r="GQ230">
            <v>525553.13</v>
          </cell>
          <cell r="GR230">
            <v>123510.12</v>
          </cell>
          <cell r="GS230">
            <v>1682500.95</v>
          </cell>
          <cell r="GU230">
            <v>310083.82999999996</v>
          </cell>
          <cell r="GV230">
            <v>109562.97</v>
          </cell>
          <cell r="GW230">
            <v>71995.7</v>
          </cell>
          <cell r="GX230">
            <v>0</v>
          </cell>
          <cell r="GY230">
            <v>723353.87</v>
          </cell>
          <cell r="GZ230">
            <v>415990.16000000003</v>
          </cell>
          <cell r="HA230">
            <v>51514.42</v>
          </cell>
          <cell r="HB230">
            <v>0</v>
          </cell>
        </row>
        <row r="231">
          <cell r="A231" t="str">
            <v>OAKXS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4800</v>
          </cell>
          <cell r="AR231">
            <v>0</v>
          </cell>
          <cell r="AS231">
            <v>4800</v>
          </cell>
          <cell r="AT231">
            <v>0</v>
          </cell>
          <cell r="AU231">
            <v>777</v>
          </cell>
          <cell r="AV231">
            <v>0</v>
          </cell>
          <cell r="AW231">
            <v>777</v>
          </cell>
          <cell r="AX231">
            <v>6453</v>
          </cell>
          <cell r="AY231">
            <v>5959</v>
          </cell>
          <cell r="AZ231">
            <v>0</v>
          </cell>
          <cell r="BA231">
            <v>12412</v>
          </cell>
          <cell r="BB231">
            <v>42840.65</v>
          </cell>
          <cell r="BC231">
            <v>94262</v>
          </cell>
          <cell r="BD231">
            <v>0</v>
          </cell>
          <cell r="BE231">
            <v>137102.65</v>
          </cell>
          <cell r="BF231">
            <v>11715</v>
          </cell>
          <cell r="BG231">
            <v>7817</v>
          </cell>
          <cell r="BH231">
            <v>0</v>
          </cell>
          <cell r="BI231">
            <v>19532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61008.65</v>
          </cell>
          <cell r="CA231">
            <v>113615</v>
          </cell>
          <cell r="CB231">
            <v>0</v>
          </cell>
          <cell r="CC231">
            <v>174623.65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226716.17</v>
          </cell>
          <cell r="CI231">
            <v>216656.95</v>
          </cell>
          <cell r="CJ231">
            <v>11676.26</v>
          </cell>
          <cell r="CK231">
            <v>455049.38</v>
          </cell>
          <cell r="CL231">
            <v>49991.88</v>
          </cell>
          <cell r="CM231">
            <v>32552.93</v>
          </cell>
          <cell r="CN231">
            <v>19767.37</v>
          </cell>
          <cell r="CO231">
            <v>102312.18</v>
          </cell>
          <cell r="CP231">
            <v>57493.26</v>
          </cell>
          <cell r="CQ231">
            <v>66613.03</v>
          </cell>
          <cell r="CR231">
            <v>39794.769999999997</v>
          </cell>
          <cell r="CS231">
            <v>163901.06</v>
          </cell>
          <cell r="CT231">
            <v>130682.11</v>
          </cell>
          <cell r="CU231">
            <v>134244.85999999999</v>
          </cell>
          <cell r="CV231">
            <v>45030.79</v>
          </cell>
          <cell r="CW231">
            <v>309957.76000000001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109443.48</v>
          </cell>
          <cell r="DC231">
            <v>57368.07</v>
          </cell>
          <cell r="DD231">
            <v>22107.66</v>
          </cell>
          <cell r="DE231">
            <v>188919.21</v>
          </cell>
          <cell r="DF231">
            <v>0</v>
          </cell>
          <cell r="DG231">
            <v>0</v>
          </cell>
          <cell r="DH231">
            <v>918</v>
          </cell>
          <cell r="DI231">
            <v>918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574326.9</v>
          </cell>
          <cell r="DO231">
            <v>507435.84</v>
          </cell>
          <cell r="DP231">
            <v>139294.85</v>
          </cell>
          <cell r="DQ231">
            <v>1221057.5900000001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4800</v>
          </cell>
          <cell r="FH231">
            <v>0</v>
          </cell>
          <cell r="FI231">
            <v>4800</v>
          </cell>
          <cell r="FJ231">
            <v>226716.17</v>
          </cell>
          <cell r="FK231">
            <v>217433.95</v>
          </cell>
          <cell r="FL231">
            <v>11676.26</v>
          </cell>
          <cell r="FM231">
            <v>455826.38</v>
          </cell>
          <cell r="FN231">
            <v>56444.88</v>
          </cell>
          <cell r="FO231">
            <v>38511.93</v>
          </cell>
          <cell r="FP231">
            <v>19767.37</v>
          </cell>
          <cell r="FQ231">
            <v>114724.18</v>
          </cell>
          <cell r="FR231">
            <v>100333.91</v>
          </cell>
          <cell r="FS231">
            <v>160875.03</v>
          </cell>
          <cell r="FT231">
            <v>39794.769999999997</v>
          </cell>
          <cell r="FU231">
            <v>301003.71000000002</v>
          </cell>
          <cell r="FV231">
            <v>142397.10999999999</v>
          </cell>
          <cell r="FW231">
            <v>142061.85999999999</v>
          </cell>
          <cell r="FX231">
            <v>45030.79</v>
          </cell>
          <cell r="FY231">
            <v>329489.76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109443.48</v>
          </cell>
          <cell r="GE231">
            <v>57368.07</v>
          </cell>
          <cell r="GF231">
            <v>22107.66</v>
          </cell>
          <cell r="GG231">
            <v>188919.21</v>
          </cell>
          <cell r="GH231">
            <v>0</v>
          </cell>
          <cell r="GI231">
            <v>0</v>
          </cell>
          <cell r="GJ231">
            <v>918</v>
          </cell>
          <cell r="GK231">
            <v>918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635335.55000000005</v>
          </cell>
          <cell r="GQ231">
            <v>621050.84</v>
          </cell>
          <cell r="GR231">
            <v>139294.85</v>
          </cell>
          <cell r="GS231">
            <v>1395681.24</v>
          </cell>
          <cell r="GU231">
            <v>299175.90000000002</v>
          </cell>
          <cell r="GV231">
            <v>346248.81999999995</v>
          </cell>
          <cell r="GW231">
            <v>104592.93</v>
          </cell>
          <cell r="GX231">
            <v>0</v>
          </cell>
          <cell r="GY231">
            <v>336159.65</v>
          </cell>
          <cell r="GZ231">
            <v>274802.02</v>
          </cell>
          <cell r="HA231">
            <v>34701.919999999998</v>
          </cell>
          <cell r="HB231">
            <v>0</v>
          </cell>
        </row>
        <row r="232">
          <cell r="A232" t="str">
            <v>SJCXC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3287</v>
          </cell>
          <cell r="AR232">
            <v>0</v>
          </cell>
          <cell r="AS232">
            <v>3287</v>
          </cell>
          <cell r="AT232">
            <v>490</v>
          </cell>
          <cell r="AU232">
            <v>0</v>
          </cell>
          <cell r="AV232">
            <v>0</v>
          </cell>
          <cell r="AW232">
            <v>490</v>
          </cell>
          <cell r="AX232">
            <v>1470</v>
          </cell>
          <cell r="AY232">
            <v>3609</v>
          </cell>
          <cell r="AZ232">
            <v>0</v>
          </cell>
          <cell r="BA232">
            <v>5079</v>
          </cell>
          <cell r="BB232">
            <v>36455</v>
          </cell>
          <cell r="BC232">
            <v>507</v>
          </cell>
          <cell r="BD232">
            <v>0</v>
          </cell>
          <cell r="BE232">
            <v>36962</v>
          </cell>
          <cell r="BF232">
            <v>3430</v>
          </cell>
          <cell r="BG232">
            <v>0</v>
          </cell>
          <cell r="BH232">
            <v>0</v>
          </cell>
          <cell r="BI232">
            <v>343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41845</v>
          </cell>
          <cell r="CA232">
            <v>7403</v>
          </cell>
          <cell r="CB232">
            <v>0</v>
          </cell>
          <cell r="CC232">
            <v>49248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6732.82</v>
          </cell>
          <cell r="CI232">
            <v>612170.13</v>
          </cell>
          <cell r="CJ232">
            <v>30006.799999999999</v>
          </cell>
          <cell r="CK232">
            <v>1148909.75</v>
          </cell>
          <cell r="CL232">
            <v>39610.85</v>
          </cell>
          <cell r="CM232">
            <v>29807.67</v>
          </cell>
          <cell r="CN232">
            <v>16089.64</v>
          </cell>
          <cell r="CO232">
            <v>85508.160000000003</v>
          </cell>
          <cell r="CP232">
            <v>105444</v>
          </cell>
          <cell r="CQ232">
            <v>71386.39</v>
          </cell>
          <cell r="CR232">
            <v>47397.14</v>
          </cell>
          <cell r="CS232">
            <v>224227.53</v>
          </cell>
          <cell r="CT232">
            <v>134017.68</v>
          </cell>
          <cell r="CU232">
            <v>103586.51</v>
          </cell>
          <cell r="CV232">
            <v>38038.949999999997</v>
          </cell>
          <cell r="CW232">
            <v>275643.14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93077.05</v>
          </cell>
          <cell r="DC232">
            <v>69221.919999999998</v>
          </cell>
          <cell r="DD232">
            <v>43414.53</v>
          </cell>
          <cell r="DE232">
            <v>205713.5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878882.4</v>
          </cell>
          <cell r="DO232">
            <v>886172.62</v>
          </cell>
          <cell r="DP232">
            <v>174947.06</v>
          </cell>
          <cell r="DQ232">
            <v>1940002.08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3287</v>
          </cell>
          <cell r="FH232">
            <v>0</v>
          </cell>
          <cell r="FI232">
            <v>3287</v>
          </cell>
          <cell r="FJ232">
            <v>507222.82</v>
          </cell>
          <cell r="FK232">
            <v>612170.13</v>
          </cell>
          <cell r="FL232">
            <v>30006.799999999999</v>
          </cell>
          <cell r="FM232">
            <v>1149399.75</v>
          </cell>
          <cell r="FN232">
            <v>41080.85</v>
          </cell>
          <cell r="FO232">
            <v>33416.67</v>
          </cell>
          <cell r="FP232">
            <v>16089.64</v>
          </cell>
          <cell r="FQ232">
            <v>90587.16</v>
          </cell>
          <cell r="FR232">
            <v>141899</v>
          </cell>
          <cell r="FS232">
            <v>71893.39</v>
          </cell>
          <cell r="FT232">
            <v>47397.14</v>
          </cell>
          <cell r="FU232">
            <v>261189.53</v>
          </cell>
          <cell r="FV232">
            <v>137447.67999999999</v>
          </cell>
          <cell r="FW232">
            <v>103586.51</v>
          </cell>
          <cell r="FX232">
            <v>38038.949999999997</v>
          </cell>
          <cell r="FY232">
            <v>279073.14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93077.05</v>
          </cell>
          <cell r="GE232">
            <v>69221.919999999998</v>
          </cell>
          <cell r="GF232">
            <v>43414.53</v>
          </cell>
          <cell r="GG232">
            <v>205713.5</v>
          </cell>
          <cell r="GH232">
            <v>0</v>
          </cell>
          <cell r="GI232">
            <v>0</v>
          </cell>
          <cell r="GJ232">
            <v>0</v>
          </cell>
          <cell r="GK232">
            <v>0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920727.4</v>
          </cell>
          <cell r="GQ232">
            <v>893575.62</v>
          </cell>
          <cell r="GR232">
            <v>174947.06</v>
          </cell>
          <cell r="GS232">
            <v>1989250.08</v>
          </cell>
          <cell r="GU232">
            <v>320427.53000000003</v>
          </cell>
          <cell r="GV232">
            <v>212183.57</v>
          </cell>
          <cell r="GW232">
            <v>101525.73</v>
          </cell>
          <cell r="GX232">
            <v>0</v>
          </cell>
          <cell r="GY232">
            <v>600299.87</v>
          </cell>
          <cell r="GZ232">
            <v>681392.05</v>
          </cell>
          <cell r="HA232">
            <v>73421.33</v>
          </cell>
          <cell r="HB232">
            <v>0</v>
          </cell>
        </row>
        <row r="233">
          <cell r="A233" t="str">
            <v>PHXXS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4730.1400000000003</v>
          </cell>
          <cell r="O233">
            <v>0</v>
          </cell>
          <cell r="P233">
            <v>0</v>
          </cell>
          <cell r="Q233">
            <v>4730.1400000000003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4730.1400000000003</v>
          </cell>
          <cell r="AM233">
            <v>0</v>
          </cell>
          <cell r="AN233">
            <v>0</v>
          </cell>
          <cell r="AO233">
            <v>4730.1400000000003</v>
          </cell>
          <cell r="AP233">
            <v>0</v>
          </cell>
          <cell r="AQ233">
            <v>14445</v>
          </cell>
          <cell r="AR233">
            <v>1432</v>
          </cell>
          <cell r="AS233">
            <v>15877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16747.45</v>
          </cell>
          <cell r="AY233">
            <v>5737</v>
          </cell>
          <cell r="AZ233">
            <v>1432</v>
          </cell>
          <cell r="BA233">
            <v>23916.45</v>
          </cell>
          <cell r="BB233">
            <v>176902</v>
          </cell>
          <cell r="BC233">
            <v>137933</v>
          </cell>
          <cell r="BD233">
            <v>142611</v>
          </cell>
          <cell r="BE233">
            <v>457446</v>
          </cell>
          <cell r="BF233">
            <v>41729</v>
          </cell>
          <cell r="BG233">
            <v>8647.2999999999993</v>
          </cell>
          <cell r="BH233">
            <v>1706</v>
          </cell>
          <cell r="BI233">
            <v>52082.3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235378.45</v>
          </cell>
          <cell r="CA233">
            <v>166762.29999999999</v>
          </cell>
          <cell r="CB233">
            <v>147181</v>
          </cell>
          <cell r="CC233">
            <v>549321.75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110852.48</v>
          </cell>
          <cell r="CI233">
            <v>169431.57</v>
          </cell>
          <cell r="CJ233">
            <v>23411.9</v>
          </cell>
          <cell r="CK233">
            <v>303695.95</v>
          </cell>
          <cell r="CL233">
            <v>98308.46</v>
          </cell>
          <cell r="CM233">
            <v>95749.79</v>
          </cell>
          <cell r="CN233">
            <v>30155.52</v>
          </cell>
          <cell r="CO233">
            <v>224213.77</v>
          </cell>
          <cell r="CP233">
            <v>300607.03000000003</v>
          </cell>
          <cell r="CQ233">
            <v>256619.21</v>
          </cell>
          <cell r="CR233">
            <v>192828.6</v>
          </cell>
          <cell r="CS233">
            <v>750054.84</v>
          </cell>
          <cell r="CT233">
            <v>214735.28</v>
          </cell>
          <cell r="CU233">
            <v>237164.26</v>
          </cell>
          <cell r="CV233">
            <v>127583.34</v>
          </cell>
          <cell r="CW233">
            <v>579482.88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112490.13</v>
          </cell>
          <cell r="DC233">
            <v>115241.34</v>
          </cell>
          <cell r="DD233">
            <v>59490.7</v>
          </cell>
          <cell r="DE233">
            <v>287222.17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836993.38</v>
          </cell>
          <cell r="DO233">
            <v>874206.17</v>
          </cell>
          <cell r="DP233">
            <v>433470.06</v>
          </cell>
          <cell r="DQ233">
            <v>2144669.61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14445</v>
          </cell>
          <cell r="FH233">
            <v>1432</v>
          </cell>
          <cell r="FI233">
            <v>15877</v>
          </cell>
          <cell r="FJ233">
            <v>110852.48</v>
          </cell>
          <cell r="FK233">
            <v>169431.57</v>
          </cell>
          <cell r="FL233">
            <v>23411.9</v>
          </cell>
          <cell r="FM233">
            <v>303695.95</v>
          </cell>
          <cell r="FN233">
            <v>115055.91</v>
          </cell>
          <cell r="FO233">
            <v>101486.79</v>
          </cell>
          <cell r="FP233">
            <v>31587.52</v>
          </cell>
          <cell r="FQ233">
            <v>248130.22</v>
          </cell>
          <cell r="FR233">
            <v>482239.17</v>
          </cell>
          <cell r="FS233">
            <v>394552.21</v>
          </cell>
          <cell r="FT233">
            <v>335439.59999999998</v>
          </cell>
          <cell r="FU233">
            <v>1212230.98</v>
          </cell>
          <cell r="FV233">
            <v>256464.28</v>
          </cell>
          <cell r="FW233">
            <v>245811.56</v>
          </cell>
          <cell r="FX233">
            <v>129289.34</v>
          </cell>
          <cell r="FY233">
            <v>631565.18000000005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112490.13</v>
          </cell>
          <cell r="GE233">
            <v>115241.34</v>
          </cell>
          <cell r="GF233">
            <v>59490.7</v>
          </cell>
          <cell r="GG233">
            <v>287222.17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1077101.97</v>
          </cell>
          <cell r="GQ233">
            <v>1040968.47</v>
          </cell>
          <cell r="GR233">
            <v>580651.06000000006</v>
          </cell>
          <cell r="GS233">
            <v>2698721.5</v>
          </cell>
          <cell r="GU233">
            <v>853759.36</v>
          </cell>
          <cell r="GV233">
            <v>756295.56</v>
          </cell>
          <cell r="GW233">
            <v>497748.45999999996</v>
          </cell>
          <cell r="GX233">
            <v>0</v>
          </cell>
          <cell r="GY233">
            <v>223342.61</v>
          </cell>
          <cell r="GZ233">
            <v>284672.91000000003</v>
          </cell>
          <cell r="HA233">
            <v>82902.600000000006</v>
          </cell>
          <cell r="HB233">
            <v>0</v>
          </cell>
        </row>
        <row r="234">
          <cell r="A234" t="str">
            <v>SEAXB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321</v>
          </cell>
          <cell r="P234">
            <v>0</v>
          </cell>
          <cell r="Q234">
            <v>4321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4321</v>
          </cell>
          <cell r="AN234">
            <v>0</v>
          </cell>
          <cell r="AO234">
            <v>4321</v>
          </cell>
          <cell r="AP234">
            <v>0</v>
          </cell>
          <cell r="AQ234">
            <v>5970</v>
          </cell>
          <cell r="AR234">
            <v>0</v>
          </cell>
          <cell r="AS234">
            <v>5970</v>
          </cell>
          <cell r="AT234">
            <v>185</v>
          </cell>
          <cell r="AU234">
            <v>0</v>
          </cell>
          <cell r="AV234">
            <v>0</v>
          </cell>
          <cell r="AW234">
            <v>185</v>
          </cell>
          <cell r="AX234">
            <v>1904</v>
          </cell>
          <cell r="AY234">
            <v>0</v>
          </cell>
          <cell r="AZ234">
            <v>0</v>
          </cell>
          <cell r="BA234">
            <v>1904</v>
          </cell>
          <cell r="BB234">
            <v>9666</v>
          </cell>
          <cell r="BC234">
            <v>7857</v>
          </cell>
          <cell r="BD234">
            <v>0</v>
          </cell>
          <cell r="BE234">
            <v>17523</v>
          </cell>
          <cell r="BF234">
            <v>476</v>
          </cell>
          <cell r="BG234">
            <v>0</v>
          </cell>
          <cell r="BH234">
            <v>0</v>
          </cell>
          <cell r="BI234">
            <v>476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12231</v>
          </cell>
          <cell r="CA234">
            <v>13827</v>
          </cell>
          <cell r="CB234">
            <v>0</v>
          </cell>
          <cell r="CC234">
            <v>26058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222546.86</v>
          </cell>
          <cell r="CI234">
            <v>225684.74</v>
          </cell>
          <cell r="CJ234">
            <v>5212.7</v>
          </cell>
          <cell r="CK234">
            <v>453444.3</v>
          </cell>
          <cell r="CL234">
            <v>31410.25</v>
          </cell>
          <cell r="CM234">
            <v>30041.439999999999</v>
          </cell>
          <cell r="CN234">
            <v>5614.25</v>
          </cell>
          <cell r="CO234">
            <v>67065.94</v>
          </cell>
          <cell r="CP234">
            <v>26659.3</v>
          </cell>
          <cell r="CQ234">
            <v>23899.09</v>
          </cell>
          <cell r="CR234">
            <v>27741.08</v>
          </cell>
          <cell r="CS234">
            <v>78299.47</v>
          </cell>
          <cell r="CT234">
            <v>112153.3</v>
          </cell>
          <cell r="CU234">
            <v>94236.160000000003</v>
          </cell>
          <cell r="CV234">
            <v>45108.84</v>
          </cell>
          <cell r="CW234">
            <v>251498.3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135472.45000000001</v>
          </cell>
          <cell r="DC234">
            <v>100382.37</v>
          </cell>
          <cell r="DD234">
            <v>37787.050000000003</v>
          </cell>
          <cell r="DE234">
            <v>273641.87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528242.16</v>
          </cell>
          <cell r="DO234">
            <v>474243.8</v>
          </cell>
          <cell r="DP234">
            <v>121463.92</v>
          </cell>
          <cell r="DQ234">
            <v>1123949.8799999999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5970</v>
          </cell>
          <cell r="FH234">
            <v>0</v>
          </cell>
          <cell r="FI234">
            <v>5970</v>
          </cell>
          <cell r="FJ234">
            <v>222731.86</v>
          </cell>
          <cell r="FK234">
            <v>225684.74</v>
          </cell>
          <cell r="FL234">
            <v>5212.7</v>
          </cell>
          <cell r="FM234">
            <v>453629.3</v>
          </cell>
          <cell r="FN234">
            <v>33314.25</v>
          </cell>
          <cell r="FO234">
            <v>30041.439999999999</v>
          </cell>
          <cell r="FP234">
            <v>5614.25</v>
          </cell>
          <cell r="FQ234">
            <v>68969.94</v>
          </cell>
          <cell r="FR234">
            <v>36325.300000000003</v>
          </cell>
          <cell r="FS234">
            <v>36077.089999999997</v>
          </cell>
          <cell r="FT234">
            <v>27741.08</v>
          </cell>
          <cell r="FU234">
            <v>100143.47</v>
          </cell>
          <cell r="FV234">
            <v>112629.3</v>
          </cell>
          <cell r="FW234">
            <v>94236.160000000003</v>
          </cell>
          <cell r="FX234">
            <v>45108.84</v>
          </cell>
          <cell r="FY234">
            <v>251974.3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135472.45000000001</v>
          </cell>
          <cell r="GE234">
            <v>100382.37</v>
          </cell>
          <cell r="GF234">
            <v>37787.050000000003</v>
          </cell>
          <cell r="GG234">
            <v>273641.87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540473.16</v>
          </cell>
          <cell r="GQ234">
            <v>492391.8</v>
          </cell>
          <cell r="GR234">
            <v>121463.92</v>
          </cell>
          <cell r="GS234">
            <v>1154328.8799999999</v>
          </cell>
          <cell r="GU234">
            <v>182268.85</v>
          </cell>
          <cell r="GV234">
            <v>166324.69</v>
          </cell>
          <cell r="GW234">
            <v>78464.17</v>
          </cell>
          <cell r="GX234">
            <v>0</v>
          </cell>
          <cell r="GY234">
            <v>358204.31</v>
          </cell>
          <cell r="GZ234">
            <v>326067.11</v>
          </cell>
          <cell r="HA234">
            <v>42999.75</v>
          </cell>
          <cell r="HB234">
            <v>0</v>
          </cell>
        </row>
        <row r="235">
          <cell r="A235" t="str">
            <v>SEAXD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23839.43</v>
          </cell>
          <cell r="P235">
            <v>1708.95</v>
          </cell>
          <cell r="Q235">
            <v>25548.38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152</v>
          </cell>
          <cell r="AB235">
            <v>0</v>
          </cell>
          <cell r="AC235">
            <v>152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23991.43</v>
          </cell>
          <cell r="AN235">
            <v>1708.95</v>
          </cell>
          <cell r="AO235">
            <v>25700.38</v>
          </cell>
          <cell r="AP235">
            <v>0</v>
          </cell>
          <cell r="AQ235">
            <v>1985</v>
          </cell>
          <cell r="AR235">
            <v>0</v>
          </cell>
          <cell r="AS235">
            <v>1985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1950</v>
          </cell>
          <cell r="AZ235">
            <v>0</v>
          </cell>
          <cell r="BA235">
            <v>1950</v>
          </cell>
          <cell r="BB235">
            <v>41896.03</v>
          </cell>
          <cell r="BC235">
            <v>49717</v>
          </cell>
          <cell r="BD235">
            <v>14952</v>
          </cell>
          <cell r="BE235">
            <v>106565.03</v>
          </cell>
          <cell r="BF235">
            <v>0</v>
          </cell>
          <cell r="BG235">
            <v>7872.5</v>
          </cell>
          <cell r="BH235">
            <v>0</v>
          </cell>
          <cell r="BI235">
            <v>7872.5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41896.03</v>
          </cell>
          <cell r="CA235">
            <v>61524.5</v>
          </cell>
          <cell r="CB235">
            <v>14952</v>
          </cell>
          <cell r="CC235">
            <v>118372.53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3557.14</v>
          </cell>
          <cell r="CI235">
            <v>203069.14</v>
          </cell>
          <cell r="CJ235">
            <v>5465.17</v>
          </cell>
          <cell r="CK235">
            <v>412091.45</v>
          </cell>
          <cell r="CL235">
            <v>23924.09</v>
          </cell>
          <cell r="CM235">
            <v>16822.04</v>
          </cell>
          <cell r="CN235">
            <v>9527.76</v>
          </cell>
          <cell r="CO235">
            <v>50273.89</v>
          </cell>
          <cell r="CP235">
            <v>45943.89</v>
          </cell>
          <cell r="CQ235">
            <v>9710.48</v>
          </cell>
          <cell r="CR235">
            <v>27514.59</v>
          </cell>
          <cell r="CS235">
            <v>83168.960000000006</v>
          </cell>
          <cell r="CT235">
            <v>81176.37</v>
          </cell>
          <cell r="CU235">
            <v>89575.61</v>
          </cell>
          <cell r="CV235">
            <v>44052.97</v>
          </cell>
          <cell r="CW235">
            <v>214804.95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185145.34</v>
          </cell>
          <cell r="DC235">
            <v>253299.88</v>
          </cell>
          <cell r="DD235">
            <v>77140.66</v>
          </cell>
          <cell r="DE235">
            <v>515585.88</v>
          </cell>
          <cell r="DF235">
            <v>0</v>
          </cell>
          <cell r="DG235">
            <v>0</v>
          </cell>
          <cell r="DH235">
            <v>510.08</v>
          </cell>
          <cell r="DI235">
            <v>510.08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539746.82999999996</v>
          </cell>
          <cell r="DO235">
            <v>572477.15</v>
          </cell>
          <cell r="DP235">
            <v>164211.23000000001</v>
          </cell>
          <cell r="DQ235">
            <v>1276435.21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1985</v>
          </cell>
          <cell r="FH235">
            <v>0</v>
          </cell>
          <cell r="FI235">
            <v>1985</v>
          </cell>
          <cell r="FJ235">
            <v>203557.14</v>
          </cell>
          <cell r="FK235">
            <v>203069.14</v>
          </cell>
          <cell r="FL235">
            <v>5465.17</v>
          </cell>
          <cell r="FM235">
            <v>412091.45</v>
          </cell>
          <cell r="FN235">
            <v>23924.09</v>
          </cell>
          <cell r="FO235">
            <v>18772.04</v>
          </cell>
          <cell r="FP235">
            <v>9527.76</v>
          </cell>
          <cell r="FQ235">
            <v>52223.89</v>
          </cell>
          <cell r="FR235">
            <v>87839.92</v>
          </cell>
          <cell r="FS235">
            <v>83266.91</v>
          </cell>
          <cell r="FT235">
            <v>44175.54</v>
          </cell>
          <cell r="FU235">
            <v>215282.37</v>
          </cell>
          <cell r="FV235">
            <v>81176.37</v>
          </cell>
          <cell r="FW235">
            <v>97448.11</v>
          </cell>
          <cell r="FX235">
            <v>44052.97</v>
          </cell>
          <cell r="FY235">
            <v>222677.45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185145.34</v>
          </cell>
          <cell r="GE235">
            <v>253451.88</v>
          </cell>
          <cell r="GF235">
            <v>77140.66</v>
          </cell>
          <cell r="GG235">
            <v>515737.88</v>
          </cell>
          <cell r="GH235">
            <v>0</v>
          </cell>
          <cell r="GI235">
            <v>0</v>
          </cell>
          <cell r="GJ235">
            <v>510.08</v>
          </cell>
          <cell r="GK235">
            <v>510.08</v>
          </cell>
          <cell r="GL235">
            <v>0</v>
          </cell>
          <cell r="GM235">
            <v>0</v>
          </cell>
          <cell r="GN235">
            <v>0</v>
          </cell>
          <cell r="GO235">
            <v>0</v>
          </cell>
          <cell r="GP235">
            <v>581642.86</v>
          </cell>
          <cell r="GQ235">
            <v>657993.07999999996</v>
          </cell>
          <cell r="GR235">
            <v>180872.18</v>
          </cell>
          <cell r="GS235">
            <v>1420508.12</v>
          </cell>
          <cell r="GU235">
            <v>192940.38</v>
          </cell>
          <cell r="GV235">
            <v>201472.06</v>
          </cell>
          <cell r="GW235">
            <v>97756.27</v>
          </cell>
          <cell r="GX235">
            <v>0</v>
          </cell>
          <cell r="GY235">
            <v>388702.48</v>
          </cell>
          <cell r="GZ235">
            <v>456521.02</v>
          </cell>
          <cell r="HA235">
            <v>83115.91</v>
          </cell>
          <cell r="HB235">
            <v>0</v>
          </cell>
        </row>
        <row r="236">
          <cell r="A236" t="str">
            <v>SEAXR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236</v>
          </cell>
          <cell r="AY236">
            <v>0</v>
          </cell>
          <cell r="AZ236">
            <v>0</v>
          </cell>
          <cell r="BA236">
            <v>236</v>
          </cell>
          <cell r="BB236">
            <v>43766</v>
          </cell>
          <cell r="BC236">
            <v>95252</v>
          </cell>
          <cell r="BD236">
            <v>0</v>
          </cell>
          <cell r="BE236">
            <v>13901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44002</v>
          </cell>
          <cell r="CA236">
            <v>95252</v>
          </cell>
          <cell r="CB236">
            <v>0</v>
          </cell>
          <cell r="CC236">
            <v>139254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272012.09000000003</v>
          </cell>
          <cell r="CI236">
            <v>304389.26</v>
          </cell>
          <cell r="CJ236">
            <v>11913.1</v>
          </cell>
          <cell r="CK236">
            <v>588314.44999999995</v>
          </cell>
          <cell r="CL236">
            <v>27724.06</v>
          </cell>
          <cell r="CM236">
            <v>24634.03</v>
          </cell>
          <cell r="CN236">
            <v>6052.86</v>
          </cell>
          <cell r="CO236">
            <v>58410.95</v>
          </cell>
          <cell r="CP236">
            <v>93146.59</v>
          </cell>
          <cell r="CQ236">
            <v>41775.129999999997</v>
          </cell>
          <cell r="CR236">
            <v>42421.5</v>
          </cell>
          <cell r="CS236">
            <v>177343.22</v>
          </cell>
          <cell r="CT236">
            <v>79514</v>
          </cell>
          <cell r="CU236">
            <v>96054.1</v>
          </cell>
          <cell r="CV236">
            <v>56151.93</v>
          </cell>
          <cell r="CW236">
            <v>231720.03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85219.86</v>
          </cell>
          <cell r="DC236">
            <v>81693.62</v>
          </cell>
          <cell r="DD236">
            <v>24027.59</v>
          </cell>
          <cell r="DE236">
            <v>190941.07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557616.6</v>
          </cell>
          <cell r="DO236">
            <v>548546.14</v>
          </cell>
          <cell r="DP236">
            <v>140566.98000000001</v>
          </cell>
          <cell r="DQ236">
            <v>1246729.72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272012.09000000003</v>
          </cell>
          <cell r="FK236">
            <v>304389.26</v>
          </cell>
          <cell r="FL236">
            <v>11913.1</v>
          </cell>
          <cell r="FM236">
            <v>588314.44999999995</v>
          </cell>
          <cell r="FN236">
            <v>27960.06</v>
          </cell>
          <cell r="FO236">
            <v>24634.03</v>
          </cell>
          <cell r="FP236">
            <v>6052.86</v>
          </cell>
          <cell r="FQ236">
            <v>58646.95</v>
          </cell>
          <cell r="FR236">
            <v>136912.59</v>
          </cell>
          <cell r="FS236">
            <v>137027.13</v>
          </cell>
          <cell r="FT236">
            <v>42421.5</v>
          </cell>
          <cell r="FU236">
            <v>316361.21999999997</v>
          </cell>
          <cell r="FV236">
            <v>79514</v>
          </cell>
          <cell r="FW236">
            <v>96054.1</v>
          </cell>
          <cell r="FX236">
            <v>56151.93</v>
          </cell>
          <cell r="FY236">
            <v>231720.03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85219.86</v>
          </cell>
          <cell r="GE236">
            <v>81693.62</v>
          </cell>
          <cell r="GF236">
            <v>24027.59</v>
          </cell>
          <cell r="GG236">
            <v>190941.07</v>
          </cell>
          <cell r="GH236">
            <v>0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601618.6</v>
          </cell>
          <cell r="GQ236">
            <v>643798.14</v>
          </cell>
          <cell r="GR236">
            <v>140566.98000000001</v>
          </cell>
          <cell r="GS236">
            <v>1385983.72</v>
          </cell>
          <cell r="GU236">
            <v>244386.65</v>
          </cell>
          <cell r="GV236">
            <v>257715.26</v>
          </cell>
          <cell r="GW236">
            <v>104626.29000000001</v>
          </cell>
          <cell r="GX236">
            <v>0</v>
          </cell>
          <cell r="GY236">
            <v>357231.95</v>
          </cell>
          <cell r="GZ236">
            <v>386082.88</v>
          </cell>
          <cell r="HA236">
            <v>35940.69</v>
          </cell>
          <cell r="HB236">
            <v>0</v>
          </cell>
        </row>
        <row r="237">
          <cell r="A237" t="str">
            <v>ISPXS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124</v>
          </cell>
          <cell r="AY237">
            <v>0</v>
          </cell>
          <cell r="AZ237">
            <v>0</v>
          </cell>
          <cell r="BA237">
            <v>124</v>
          </cell>
          <cell r="BB237">
            <v>10256</v>
          </cell>
          <cell r="BC237">
            <v>24040</v>
          </cell>
          <cell r="BD237">
            <v>9900</v>
          </cell>
          <cell r="BE237">
            <v>44196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10380</v>
          </cell>
          <cell r="CA237">
            <v>24040</v>
          </cell>
          <cell r="CB237">
            <v>9900</v>
          </cell>
          <cell r="CC237">
            <v>4432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50064.37</v>
          </cell>
          <cell r="CI237">
            <v>50565.97</v>
          </cell>
          <cell r="CJ237">
            <v>9453.4</v>
          </cell>
          <cell r="CK237">
            <v>110083.74</v>
          </cell>
          <cell r="CL237">
            <v>30874.35</v>
          </cell>
          <cell r="CM237">
            <v>26218.05</v>
          </cell>
          <cell r="CN237">
            <v>22648.2</v>
          </cell>
          <cell r="CO237">
            <v>79740.600000000006</v>
          </cell>
          <cell r="CP237">
            <v>68035.14</v>
          </cell>
          <cell r="CQ237">
            <v>47260.27</v>
          </cell>
          <cell r="CR237">
            <v>29804.91</v>
          </cell>
          <cell r="CS237">
            <v>145100.32</v>
          </cell>
          <cell r="CT237">
            <v>65100.44</v>
          </cell>
          <cell r="CU237">
            <v>70943.13</v>
          </cell>
          <cell r="CV237">
            <v>35399</v>
          </cell>
          <cell r="CW237">
            <v>171442.57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67627.179999999993</v>
          </cell>
          <cell r="DC237">
            <v>64574.44</v>
          </cell>
          <cell r="DD237">
            <v>40770.720000000001</v>
          </cell>
          <cell r="DE237">
            <v>172972.34</v>
          </cell>
          <cell r="DF237">
            <v>1296.8800000000001</v>
          </cell>
          <cell r="DG237">
            <v>0</v>
          </cell>
          <cell r="DH237">
            <v>0</v>
          </cell>
          <cell r="DI237">
            <v>1296.8800000000001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282998.36</v>
          </cell>
          <cell r="DO237">
            <v>259561.86</v>
          </cell>
          <cell r="DP237">
            <v>138076.23000000001</v>
          </cell>
          <cell r="DQ237">
            <v>680636.45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118.36</v>
          </cell>
          <cell r="EC237">
            <v>118.36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118.36</v>
          </cell>
          <cell r="FE237">
            <v>118.36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50064.37</v>
          </cell>
          <cell r="FK237">
            <v>50565.97</v>
          </cell>
          <cell r="FL237">
            <v>9453.4</v>
          </cell>
          <cell r="FM237">
            <v>110083.74</v>
          </cell>
          <cell r="FN237">
            <v>30998.35</v>
          </cell>
          <cell r="FO237">
            <v>26218.05</v>
          </cell>
          <cell r="FP237">
            <v>22766.560000000001</v>
          </cell>
          <cell r="FQ237">
            <v>79982.960000000006</v>
          </cell>
          <cell r="FR237">
            <v>78291.14</v>
          </cell>
          <cell r="FS237">
            <v>71300.27</v>
          </cell>
          <cell r="FT237">
            <v>39704.910000000003</v>
          </cell>
          <cell r="FU237">
            <v>189296.32</v>
          </cell>
          <cell r="FV237">
            <v>65100.44</v>
          </cell>
          <cell r="FW237">
            <v>70943.13</v>
          </cell>
          <cell r="FX237">
            <v>35399</v>
          </cell>
          <cell r="FY237">
            <v>171442.57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67627.179999999993</v>
          </cell>
          <cell r="GE237">
            <v>64574.44</v>
          </cell>
          <cell r="GF237">
            <v>40770.720000000001</v>
          </cell>
          <cell r="GG237">
            <v>172972.34</v>
          </cell>
          <cell r="GH237">
            <v>1296.8800000000001</v>
          </cell>
          <cell r="GI237">
            <v>0</v>
          </cell>
          <cell r="GJ237">
            <v>0</v>
          </cell>
          <cell r="GK237">
            <v>1296.8800000000001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293378.36</v>
          </cell>
          <cell r="GQ237">
            <v>283601.86</v>
          </cell>
          <cell r="GR237">
            <v>148094.59</v>
          </cell>
          <cell r="GS237">
            <v>725074.81</v>
          </cell>
          <cell r="GU237">
            <v>174389.93</v>
          </cell>
          <cell r="GV237">
            <v>168461.45</v>
          </cell>
          <cell r="GW237">
            <v>97870.47</v>
          </cell>
          <cell r="GX237">
            <v>0</v>
          </cell>
          <cell r="GY237">
            <v>118988.43</v>
          </cell>
          <cell r="GZ237">
            <v>115140.41</v>
          </cell>
          <cell r="HA237">
            <v>50224.12</v>
          </cell>
          <cell r="HB237">
            <v>0</v>
          </cell>
        </row>
        <row r="238">
          <cell r="A238" t="str">
            <v>IADXD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5273</v>
          </cell>
          <cell r="O238">
            <v>0</v>
          </cell>
          <cell r="P238">
            <v>0</v>
          </cell>
          <cell r="Q238">
            <v>5273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5273</v>
          </cell>
          <cell r="AM238">
            <v>0</v>
          </cell>
          <cell r="AN238">
            <v>0</v>
          </cell>
          <cell r="AO238">
            <v>5273</v>
          </cell>
          <cell r="AP238">
            <v>0</v>
          </cell>
          <cell r="AQ238">
            <v>966</v>
          </cell>
          <cell r="AR238">
            <v>0</v>
          </cell>
          <cell r="AS238">
            <v>966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396</v>
          </cell>
          <cell r="AY238">
            <v>483</v>
          </cell>
          <cell r="AZ238">
            <v>0</v>
          </cell>
          <cell r="BA238">
            <v>879</v>
          </cell>
          <cell r="BB238">
            <v>43335</v>
          </cell>
          <cell r="BC238">
            <v>95586.66</v>
          </cell>
          <cell r="BD238">
            <v>31410</v>
          </cell>
          <cell r="BE238">
            <v>170331.66</v>
          </cell>
          <cell r="BF238">
            <v>2535</v>
          </cell>
          <cell r="BG238">
            <v>0</v>
          </cell>
          <cell r="BH238">
            <v>0</v>
          </cell>
          <cell r="BI238">
            <v>2535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46266</v>
          </cell>
          <cell r="CA238">
            <v>97035.66</v>
          </cell>
          <cell r="CB238">
            <v>31410</v>
          </cell>
          <cell r="CC238">
            <v>174711.66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48236.99</v>
          </cell>
          <cell r="CI238">
            <v>61939.69</v>
          </cell>
          <cell r="CJ238">
            <v>6267.65</v>
          </cell>
          <cell r="CK238">
            <v>116444.33</v>
          </cell>
          <cell r="CL238">
            <v>14536.9</v>
          </cell>
          <cell r="CM238">
            <v>12266.8</v>
          </cell>
          <cell r="CN238">
            <v>4054.31</v>
          </cell>
          <cell r="CO238">
            <v>30858.01</v>
          </cell>
          <cell r="CP238">
            <v>62277.1</v>
          </cell>
          <cell r="CQ238">
            <v>43453.14</v>
          </cell>
          <cell r="CR238">
            <v>44877.5</v>
          </cell>
          <cell r="CS238">
            <v>150607.74</v>
          </cell>
          <cell r="CT238">
            <v>50557.58</v>
          </cell>
          <cell r="CU238">
            <v>60921.19</v>
          </cell>
          <cell r="CV238">
            <v>25423.41</v>
          </cell>
          <cell r="CW238">
            <v>136902.18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96907.199999999997</v>
          </cell>
          <cell r="DC238">
            <v>71021.740000000005</v>
          </cell>
          <cell r="DD238">
            <v>18094.45</v>
          </cell>
          <cell r="DE238">
            <v>186023.39</v>
          </cell>
          <cell r="DF238">
            <v>1450</v>
          </cell>
          <cell r="DG238">
            <v>1828</v>
          </cell>
          <cell r="DH238">
            <v>0</v>
          </cell>
          <cell r="DI238">
            <v>3278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273965.77</v>
          </cell>
          <cell r="DO238">
            <v>251430.56</v>
          </cell>
          <cell r="DP238">
            <v>98717.32</v>
          </cell>
          <cell r="DQ238">
            <v>624113.65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966</v>
          </cell>
          <cell r="FH238">
            <v>0</v>
          </cell>
          <cell r="FI238">
            <v>966</v>
          </cell>
          <cell r="FJ238">
            <v>48236.99</v>
          </cell>
          <cell r="FK238">
            <v>61939.69</v>
          </cell>
          <cell r="FL238">
            <v>6267.65</v>
          </cell>
          <cell r="FM238">
            <v>116444.33</v>
          </cell>
          <cell r="FN238">
            <v>14932.9</v>
          </cell>
          <cell r="FO238">
            <v>12749.8</v>
          </cell>
          <cell r="FP238">
            <v>4054.31</v>
          </cell>
          <cell r="FQ238">
            <v>31737.01</v>
          </cell>
          <cell r="FR238">
            <v>110885.1</v>
          </cell>
          <cell r="FS238">
            <v>139039.79999999999</v>
          </cell>
          <cell r="FT238">
            <v>76287.5</v>
          </cell>
          <cell r="FU238">
            <v>326212.40000000002</v>
          </cell>
          <cell r="FV238">
            <v>53092.58</v>
          </cell>
          <cell r="FW238">
            <v>60921.19</v>
          </cell>
          <cell r="FX238">
            <v>25423.41</v>
          </cell>
          <cell r="FY238">
            <v>139437.18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96907.199999999997</v>
          </cell>
          <cell r="GE238">
            <v>71021.740000000005</v>
          </cell>
          <cell r="GF238">
            <v>18094.45</v>
          </cell>
          <cell r="GG238">
            <v>186023.39</v>
          </cell>
          <cell r="GH238">
            <v>1450</v>
          </cell>
          <cell r="GI238">
            <v>1828</v>
          </cell>
          <cell r="GJ238">
            <v>0</v>
          </cell>
          <cell r="GK238">
            <v>3278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325504.77</v>
          </cell>
          <cell r="GQ238">
            <v>348466.22</v>
          </cell>
          <cell r="GR238">
            <v>130127.32</v>
          </cell>
          <cell r="GS238">
            <v>804098.31</v>
          </cell>
          <cell r="GU238">
            <v>178910.58000000002</v>
          </cell>
          <cell r="GV238">
            <v>213676.78999999998</v>
          </cell>
          <cell r="GW238">
            <v>105765.22</v>
          </cell>
          <cell r="GX238">
            <v>0</v>
          </cell>
          <cell r="GY238">
            <v>146594.19</v>
          </cell>
          <cell r="GZ238">
            <v>134789.43</v>
          </cell>
          <cell r="HA238">
            <v>24362.1</v>
          </cell>
          <cell r="HB238">
            <v>0</v>
          </cell>
        </row>
        <row r="239">
          <cell r="A239" t="str">
            <v>TLHXT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927.5</v>
          </cell>
          <cell r="CK239">
            <v>927.5</v>
          </cell>
          <cell r="CL239">
            <v>0</v>
          </cell>
          <cell r="CM239">
            <v>0</v>
          </cell>
          <cell r="CN239">
            <v>4201.88</v>
          </cell>
          <cell r="CO239">
            <v>4201.88</v>
          </cell>
          <cell r="CP239">
            <v>0</v>
          </cell>
          <cell r="CQ239">
            <v>0</v>
          </cell>
          <cell r="CR239">
            <v>7133.3</v>
          </cell>
          <cell r="CS239">
            <v>7133.3</v>
          </cell>
          <cell r="CT239">
            <v>0</v>
          </cell>
          <cell r="CU239">
            <v>0</v>
          </cell>
          <cell r="CV239">
            <v>11478.36</v>
          </cell>
          <cell r="CW239">
            <v>11478.36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9025.27</v>
          </cell>
          <cell r="DE239">
            <v>9025.27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32766.31</v>
          </cell>
          <cell r="DQ239">
            <v>32766.31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927.5</v>
          </cell>
          <cell r="FM239">
            <v>927.5</v>
          </cell>
          <cell r="FN239">
            <v>0</v>
          </cell>
          <cell r="FO239">
            <v>0</v>
          </cell>
          <cell r="FP239">
            <v>4201.88</v>
          </cell>
          <cell r="FQ239">
            <v>4201.88</v>
          </cell>
          <cell r="FR239">
            <v>0</v>
          </cell>
          <cell r="FS239">
            <v>0</v>
          </cell>
          <cell r="FT239">
            <v>7133.3</v>
          </cell>
          <cell r="FU239">
            <v>7133.3</v>
          </cell>
          <cell r="FV239">
            <v>0</v>
          </cell>
          <cell r="FW239">
            <v>0</v>
          </cell>
          <cell r="FX239">
            <v>11478.36</v>
          </cell>
          <cell r="FY239">
            <v>11478.36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9025.27</v>
          </cell>
          <cell r="GG239">
            <v>9025.27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32766.31</v>
          </cell>
          <cell r="GS239">
            <v>32766.31</v>
          </cell>
          <cell r="GU239">
            <v>0</v>
          </cell>
          <cell r="GV239">
            <v>0</v>
          </cell>
          <cell r="GW239">
            <v>22813.54</v>
          </cell>
          <cell r="GX239">
            <v>0</v>
          </cell>
          <cell r="GY239">
            <v>0</v>
          </cell>
          <cell r="GZ239">
            <v>0</v>
          </cell>
          <cell r="HA239">
            <v>9952.77</v>
          </cell>
          <cell r="HB239">
            <v>0</v>
          </cell>
        </row>
        <row r="240">
          <cell r="A240" t="str">
            <v>TPAXW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1826</v>
          </cell>
          <cell r="AS240">
            <v>1826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258</v>
          </cell>
          <cell r="BA240">
            <v>258</v>
          </cell>
          <cell r="BB240">
            <v>0</v>
          </cell>
          <cell r="BC240">
            <v>0</v>
          </cell>
          <cell r="BD240">
            <v>129007</v>
          </cell>
          <cell r="BE240">
            <v>129007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131091</v>
          </cell>
          <cell r="CC240">
            <v>131091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13053.95</v>
          </cell>
          <cell r="CK240">
            <v>13053.95</v>
          </cell>
          <cell r="CL240">
            <v>0</v>
          </cell>
          <cell r="CM240">
            <v>0</v>
          </cell>
          <cell r="CN240">
            <v>22876.71</v>
          </cell>
          <cell r="CO240">
            <v>22876.71</v>
          </cell>
          <cell r="CP240">
            <v>0</v>
          </cell>
          <cell r="CQ240">
            <v>0</v>
          </cell>
          <cell r="CR240">
            <v>20672</v>
          </cell>
          <cell r="CS240">
            <v>20672</v>
          </cell>
          <cell r="CT240">
            <v>0</v>
          </cell>
          <cell r="CU240">
            <v>0</v>
          </cell>
          <cell r="CV240">
            <v>81700.22</v>
          </cell>
          <cell r="CW240">
            <v>81700.22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39225.71</v>
          </cell>
          <cell r="DE240">
            <v>39225.71</v>
          </cell>
          <cell r="DF240">
            <v>0</v>
          </cell>
          <cell r="DG240">
            <v>0</v>
          </cell>
          <cell r="DH240">
            <v>182.94</v>
          </cell>
          <cell r="DI240">
            <v>182.94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177711.53</v>
          </cell>
          <cell r="DQ240">
            <v>177711.53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1826</v>
          </cell>
          <cell r="FI240">
            <v>1826</v>
          </cell>
          <cell r="FJ240">
            <v>0</v>
          </cell>
          <cell r="FK240">
            <v>0</v>
          </cell>
          <cell r="FL240">
            <v>13053.95</v>
          </cell>
          <cell r="FM240">
            <v>13053.95</v>
          </cell>
          <cell r="FN240">
            <v>0</v>
          </cell>
          <cell r="FO240">
            <v>0</v>
          </cell>
          <cell r="FP240">
            <v>23134.71</v>
          </cell>
          <cell r="FQ240">
            <v>23134.71</v>
          </cell>
          <cell r="FR240">
            <v>0</v>
          </cell>
          <cell r="FS240">
            <v>0</v>
          </cell>
          <cell r="FT240">
            <v>149679</v>
          </cell>
          <cell r="FU240">
            <v>149679</v>
          </cell>
          <cell r="FV240">
            <v>0</v>
          </cell>
          <cell r="FW240">
            <v>0</v>
          </cell>
          <cell r="FX240">
            <v>81700.22</v>
          </cell>
          <cell r="FY240">
            <v>81700.22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</v>
          </cell>
          <cell r="GE240">
            <v>0</v>
          </cell>
          <cell r="GF240">
            <v>39225.71</v>
          </cell>
          <cell r="GG240">
            <v>39225.71</v>
          </cell>
          <cell r="GH240">
            <v>0</v>
          </cell>
          <cell r="GI240">
            <v>0</v>
          </cell>
          <cell r="GJ240">
            <v>182.94</v>
          </cell>
          <cell r="GK240">
            <v>182.94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0</v>
          </cell>
          <cell r="GR240">
            <v>308802.53000000003</v>
          </cell>
          <cell r="GS240">
            <v>308802.53000000003</v>
          </cell>
          <cell r="GU240">
            <v>0</v>
          </cell>
          <cell r="GV240">
            <v>0</v>
          </cell>
          <cell r="GW240">
            <v>256339.93</v>
          </cell>
          <cell r="GX240">
            <v>0</v>
          </cell>
          <cell r="GY240">
            <v>0</v>
          </cell>
          <cell r="GZ240">
            <v>0</v>
          </cell>
          <cell r="HA240">
            <v>52462.600000000006</v>
          </cell>
          <cell r="HB240">
            <v>0</v>
          </cell>
        </row>
        <row r="241">
          <cell r="A241" t="str">
            <v>TPAXD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207</v>
          </cell>
          <cell r="CS241">
            <v>207</v>
          </cell>
          <cell r="CT241">
            <v>0</v>
          </cell>
          <cell r="CU241">
            <v>0</v>
          </cell>
          <cell r="CV241">
            <v>1006.55</v>
          </cell>
          <cell r="CW241">
            <v>1006.55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637.99</v>
          </cell>
          <cell r="DE241">
            <v>637.99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1851.54</v>
          </cell>
          <cell r="DQ241">
            <v>1851.54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207</v>
          </cell>
          <cell r="FU241">
            <v>207</v>
          </cell>
          <cell r="FV241">
            <v>0</v>
          </cell>
          <cell r="FW241">
            <v>0</v>
          </cell>
          <cell r="FX241">
            <v>1006.55</v>
          </cell>
          <cell r="FY241">
            <v>1006.55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637.99</v>
          </cell>
          <cell r="GG241">
            <v>637.99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1851.54</v>
          </cell>
          <cell r="GS241">
            <v>1851.54</v>
          </cell>
          <cell r="GU241">
            <v>0</v>
          </cell>
          <cell r="GV241">
            <v>0</v>
          </cell>
          <cell r="GW241">
            <v>1213.55</v>
          </cell>
          <cell r="GX241">
            <v>0</v>
          </cell>
          <cell r="GY241">
            <v>0</v>
          </cell>
          <cell r="GZ241">
            <v>0</v>
          </cell>
          <cell r="HA241">
            <v>637.99</v>
          </cell>
          <cell r="HB241">
            <v>0</v>
          </cell>
        </row>
        <row r="242">
          <cell r="A242" t="str">
            <v>PHXXT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21267</v>
          </cell>
          <cell r="BE242">
            <v>21267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21267</v>
          </cell>
          <cell r="CC242">
            <v>21267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12910.15</v>
          </cell>
          <cell r="CK242">
            <v>12910.15</v>
          </cell>
          <cell r="CL242">
            <v>0</v>
          </cell>
          <cell r="CM242">
            <v>0</v>
          </cell>
          <cell r="CN242">
            <v>13655.76</v>
          </cell>
          <cell r="CO242">
            <v>13655.76</v>
          </cell>
          <cell r="CP242">
            <v>0</v>
          </cell>
          <cell r="CQ242">
            <v>0</v>
          </cell>
          <cell r="CR242">
            <v>28258.57</v>
          </cell>
          <cell r="CS242">
            <v>28258.57</v>
          </cell>
          <cell r="CT242">
            <v>0</v>
          </cell>
          <cell r="CU242">
            <v>0</v>
          </cell>
          <cell r="CV242">
            <v>59903.67</v>
          </cell>
          <cell r="CW242">
            <v>59903.67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22649.59</v>
          </cell>
          <cell r="DE242">
            <v>22649.59</v>
          </cell>
          <cell r="DF242">
            <v>0</v>
          </cell>
          <cell r="DG242">
            <v>0</v>
          </cell>
          <cell r="DH242">
            <v>681.1</v>
          </cell>
          <cell r="DI242">
            <v>681.1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138058.84</v>
          </cell>
          <cell r="DQ242">
            <v>138058.84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12910.15</v>
          </cell>
          <cell r="FM242">
            <v>12910.15</v>
          </cell>
          <cell r="FN242">
            <v>0</v>
          </cell>
          <cell r="FO242">
            <v>0</v>
          </cell>
          <cell r="FP242">
            <v>13655.76</v>
          </cell>
          <cell r="FQ242">
            <v>13655.76</v>
          </cell>
          <cell r="FR242">
            <v>0</v>
          </cell>
          <cell r="FS242">
            <v>0</v>
          </cell>
          <cell r="FT242">
            <v>49525.57</v>
          </cell>
          <cell r="FU242">
            <v>49525.57</v>
          </cell>
          <cell r="FV242">
            <v>0</v>
          </cell>
          <cell r="FW242">
            <v>0</v>
          </cell>
          <cell r="FX242">
            <v>59903.67</v>
          </cell>
          <cell r="FY242">
            <v>59903.67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E242">
            <v>0</v>
          </cell>
          <cell r="GF242">
            <v>22649.59</v>
          </cell>
          <cell r="GG242">
            <v>22649.59</v>
          </cell>
          <cell r="GH242">
            <v>0</v>
          </cell>
          <cell r="GI242">
            <v>0</v>
          </cell>
          <cell r="GJ242">
            <v>681.1</v>
          </cell>
          <cell r="GK242">
            <v>681.1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159325.84</v>
          </cell>
          <cell r="GS242">
            <v>159325.84</v>
          </cell>
          <cell r="GU242">
            <v>0</v>
          </cell>
          <cell r="GV242">
            <v>0</v>
          </cell>
          <cell r="GW242">
            <v>123085</v>
          </cell>
          <cell r="GX242">
            <v>0</v>
          </cell>
          <cell r="GY242">
            <v>0</v>
          </cell>
          <cell r="GZ242">
            <v>0</v>
          </cell>
          <cell r="HA242">
            <v>36240.839999999997</v>
          </cell>
          <cell r="HB242">
            <v>0</v>
          </cell>
        </row>
        <row r="243">
          <cell r="A243" t="str">
            <v>ORFXV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4053</v>
          </cell>
          <cell r="AR243">
            <v>12109</v>
          </cell>
          <cell r="AS243">
            <v>16162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5734</v>
          </cell>
          <cell r="AY243">
            <v>10788</v>
          </cell>
          <cell r="AZ243">
            <v>1521</v>
          </cell>
          <cell r="BA243">
            <v>18043</v>
          </cell>
          <cell r="BB243">
            <v>16088</v>
          </cell>
          <cell r="BC243">
            <v>30148</v>
          </cell>
          <cell r="BD243">
            <v>10050</v>
          </cell>
          <cell r="BE243">
            <v>56286</v>
          </cell>
          <cell r="BF243">
            <v>5193</v>
          </cell>
          <cell r="BG243">
            <v>6767</v>
          </cell>
          <cell r="BH243">
            <v>0</v>
          </cell>
          <cell r="BI243">
            <v>1196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27015</v>
          </cell>
          <cell r="CA243">
            <v>51756</v>
          </cell>
          <cell r="CB243">
            <v>23680</v>
          </cell>
          <cell r="CC243">
            <v>102451</v>
          </cell>
          <cell r="CD243">
            <v>0</v>
          </cell>
          <cell r="CE243">
            <v>238</v>
          </cell>
          <cell r="CF243">
            <v>109</v>
          </cell>
          <cell r="CG243">
            <v>347</v>
          </cell>
          <cell r="CH243">
            <v>13396.45</v>
          </cell>
          <cell r="CI243">
            <v>11697.87</v>
          </cell>
          <cell r="CJ243">
            <v>11740.85</v>
          </cell>
          <cell r="CK243">
            <v>36835.17</v>
          </cell>
          <cell r="CL243">
            <v>33772.120000000003</v>
          </cell>
          <cell r="CM243">
            <v>36857.47</v>
          </cell>
          <cell r="CN243">
            <v>37437.03</v>
          </cell>
          <cell r="CO243">
            <v>108066.62</v>
          </cell>
          <cell r="CP243">
            <v>26987.22</v>
          </cell>
          <cell r="CQ243">
            <v>21183.25</v>
          </cell>
          <cell r="CR243">
            <v>48495.46</v>
          </cell>
          <cell r="CS243">
            <v>96665.93</v>
          </cell>
          <cell r="CT243">
            <v>71361.960000000006</v>
          </cell>
          <cell r="CU243">
            <v>75571.27</v>
          </cell>
          <cell r="CV243">
            <v>78493.899999999994</v>
          </cell>
          <cell r="CW243">
            <v>225427.13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89582.88</v>
          </cell>
          <cell r="DC243">
            <v>69255.600000000006</v>
          </cell>
          <cell r="DD243">
            <v>67114.289999999994</v>
          </cell>
          <cell r="DE243">
            <v>225952.77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235100.63</v>
          </cell>
          <cell r="DO243">
            <v>214803.46</v>
          </cell>
          <cell r="DP243">
            <v>243390.53</v>
          </cell>
          <cell r="DQ243">
            <v>693294.62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4291</v>
          </cell>
          <cell r="FH243">
            <v>12218</v>
          </cell>
          <cell r="FI243">
            <v>16509</v>
          </cell>
          <cell r="FJ243">
            <v>13396.45</v>
          </cell>
          <cell r="FK243">
            <v>11697.87</v>
          </cell>
          <cell r="FL243">
            <v>11740.85</v>
          </cell>
          <cell r="FM243">
            <v>36835.17</v>
          </cell>
          <cell r="FN243">
            <v>39506.120000000003</v>
          </cell>
          <cell r="FO243">
            <v>47645.47</v>
          </cell>
          <cell r="FP243">
            <v>38958.03</v>
          </cell>
          <cell r="FQ243">
            <v>126109.62</v>
          </cell>
          <cell r="FR243">
            <v>43075.22</v>
          </cell>
          <cell r="FS243">
            <v>51331.25</v>
          </cell>
          <cell r="FT243">
            <v>58545.46</v>
          </cell>
          <cell r="FU243">
            <v>152951.93</v>
          </cell>
          <cell r="FV243">
            <v>76554.960000000006</v>
          </cell>
          <cell r="FW243">
            <v>82338.27</v>
          </cell>
          <cell r="FX243">
            <v>78493.899999999994</v>
          </cell>
          <cell r="FY243">
            <v>237387.13</v>
          </cell>
          <cell r="FZ243">
            <v>0</v>
          </cell>
          <cell r="GA243">
            <v>0</v>
          </cell>
          <cell r="GB243">
            <v>0</v>
          </cell>
          <cell r="GC243">
            <v>0</v>
          </cell>
          <cell r="GD243">
            <v>89582.88</v>
          </cell>
          <cell r="GE243">
            <v>69255.600000000006</v>
          </cell>
          <cell r="GF243">
            <v>67114.289999999994</v>
          </cell>
          <cell r="GG243">
            <v>225952.77</v>
          </cell>
          <cell r="GH243">
            <v>0</v>
          </cell>
          <cell r="GI243">
            <v>0</v>
          </cell>
          <cell r="GJ243">
            <v>0</v>
          </cell>
          <cell r="GK243">
            <v>0</v>
          </cell>
          <cell r="GL243">
            <v>0</v>
          </cell>
          <cell r="GM243">
            <v>0</v>
          </cell>
          <cell r="GN243">
            <v>0</v>
          </cell>
          <cell r="GO243">
            <v>0</v>
          </cell>
          <cell r="GP243">
            <v>262115.63</v>
          </cell>
          <cell r="GQ243">
            <v>266559.46000000002</v>
          </cell>
          <cell r="GR243">
            <v>267070.53000000003</v>
          </cell>
          <cell r="GS243">
            <v>795745.62</v>
          </cell>
          <cell r="GU243">
            <v>159136.29999999999</v>
          </cell>
          <cell r="GV243">
            <v>185605.99</v>
          </cell>
          <cell r="GW243">
            <v>188215.38999999998</v>
          </cell>
          <cell r="GX243">
            <v>0</v>
          </cell>
          <cell r="GY243">
            <v>102979.33</v>
          </cell>
          <cell r="GZ243">
            <v>80953.47</v>
          </cell>
          <cell r="HA243">
            <v>78855.14</v>
          </cell>
          <cell r="HB243">
            <v>0</v>
          </cell>
        </row>
        <row r="244">
          <cell r="A244" t="str">
            <v>WASXS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143695.22</v>
          </cell>
          <cell r="AR244">
            <v>258</v>
          </cell>
          <cell r="AS244">
            <v>143953.22</v>
          </cell>
          <cell r="AT244">
            <v>1611</v>
          </cell>
          <cell r="AU244">
            <v>1752</v>
          </cell>
          <cell r="AV244">
            <v>0</v>
          </cell>
          <cell r="AW244">
            <v>3363</v>
          </cell>
          <cell r="AX244">
            <v>37674</v>
          </cell>
          <cell r="AY244">
            <v>37938</v>
          </cell>
          <cell r="AZ244">
            <v>258</v>
          </cell>
          <cell r="BA244">
            <v>75870</v>
          </cell>
          <cell r="BB244">
            <v>54296.15</v>
          </cell>
          <cell r="BC244">
            <v>40730.97</v>
          </cell>
          <cell r="BD244">
            <v>6823</v>
          </cell>
          <cell r="BE244">
            <v>101850.12</v>
          </cell>
          <cell r="BF244">
            <v>100177</v>
          </cell>
          <cell r="BG244">
            <v>46564</v>
          </cell>
          <cell r="BH244">
            <v>0</v>
          </cell>
          <cell r="BI244">
            <v>146741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193758.15</v>
          </cell>
          <cell r="CA244">
            <v>270680.19</v>
          </cell>
          <cell r="CB244">
            <v>7339</v>
          </cell>
          <cell r="CC244">
            <v>471777.34</v>
          </cell>
          <cell r="CD244">
            <v>0</v>
          </cell>
          <cell r="CE244">
            <v>790.1</v>
          </cell>
          <cell r="CF244">
            <v>0</v>
          </cell>
          <cell r="CG244">
            <v>790.1</v>
          </cell>
          <cell r="CH244">
            <v>69036.149999999994</v>
          </cell>
          <cell r="CI244">
            <v>115908.78</v>
          </cell>
          <cell r="CJ244">
            <v>11007.84</v>
          </cell>
          <cell r="CK244">
            <v>195952.77</v>
          </cell>
          <cell r="CL244">
            <v>35651.360000000001</v>
          </cell>
          <cell r="CM244">
            <v>95266.42</v>
          </cell>
          <cell r="CN244">
            <v>15510.69</v>
          </cell>
          <cell r="CO244">
            <v>146428.47</v>
          </cell>
          <cell r="CP244">
            <v>62820.41</v>
          </cell>
          <cell r="CQ244">
            <v>45377</v>
          </cell>
          <cell r="CR244">
            <v>66182.100000000006</v>
          </cell>
          <cell r="CS244">
            <v>174379.51</v>
          </cell>
          <cell r="CT244">
            <v>134122.46</v>
          </cell>
          <cell r="CU244">
            <v>240582.02</v>
          </cell>
          <cell r="CV244">
            <v>65434.18</v>
          </cell>
          <cell r="CW244">
            <v>440138.66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145873.68</v>
          </cell>
          <cell r="DC244">
            <v>140582.66</v>
          </cell>
          <cell r="DD244">
            <v>98505.05</v>
          </cell>
          <cell r="DE244">
            <v>384961.39</v>
          </cell>
          <cell r="DF244">
            <v>0</v>
          </cell>
          <cell r="DG244">
            <v>1063.3599999999999</v>
          </cell>
          <cell r="DH244">
            <v>0</v>
          </cell>
          <cell r="DI244">
            <v>1063.3599999999999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447504.06</v>
          </cell>
          <cell r="DO244">
            <v>639570.34</v>
          </cell>
          <cell r="DP244">
            <v>256639.86</v>
          </cell>
          <cell r="DQ244">
            <v>1343714.26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82.75</v>
          </cell>
          <cell r="EA244">
            <v>0</v>
          </cell>
          <cell r="EB244">
            <v>0</v>
          </cell>
          <cell r="EC244">
            <v>82.75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82.75</v>
          </cell>
          <cell r="FC244">
            <v>0</v>
          </cell>
          <cell r="FD244">
            <v>0</v>
          </cell>
          <cell r="FE244">
            <v>82.75</v>
          </cell>
          <cell r="FF244">
            <v>0</v>
          </cell>
          <cell r="FG244">
            <v>144485.32</v>
          </cell>
          <cell r="FH244">
            <v>258</v>
          </cell>
          <cell r="FI244">
            <v>144743.32</v>
          </cell>
          <cell r="FJ244">
            <v>70647.149999999994</v>
          </cell>
          <cell r="FK244">
            <v>117660.78</v>
          </cell>
          <cell r="FL244">
            <v>11007.84</v>
          </cell>
          <cell r="FM244">
            <v>199315.77</v>
          </cell>
          <cell r="FN244">
            <v>73408.11</v>
          </cell>
          <cell r="FO244">
            <v>133204.42000000001</v>
          </cell>
          <cell r="FP244">
            <v>15768.69</v>
          </cell>
          <cell r="FQ244">
            <v>222381.22</v>
          </cell>
          <cell r="FR244">
            <v>117116.56</v>
          </cell>
          <cell r="FS244">
            <v>86107.97</v>
          </cell>
          <cell r="FT244">
            <v>73005.100000000006</v>
          </cell>
          <cell r="FU244">
            <v>276229.63</v>
          </cell>
          <cell r="FV244">
            <v>234299.46</v>
          </cell>
          <cell r="FW244">
            <v>287146.02</v>
          </cell>
          <cell r="FX244">
            <v>65434.18</v>
          </cell>
          <cell r="FY244">
            <v>586879.66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145873.68</v>
          </cell>
          <cell r="GE244">
            <v>140582.66</v>
          </cell>
          <cell r="GF244">
            <v>98505.05</v>
          </cell>
          <cell r="GG244">
            <v>384961.39</v>
          </cell>
          <cell r="GH244">
            <v>0</v>
          </cell>
          <cell r="GI244">
            <v>1063.3599999999999</v>
          </cell>
          <cell r="GJ244">
            <v>0</v>
          </cell>
          <cell r="GK244">
            <v>1063.3599999999999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641344.96</v>
          </cell>
          <cell r="GQ244">
            <v>910250.53</v>
          </cell>
          <cell r="GR244">
            <v>263978.86</v>
          </cell>
          <cell r="GS244">
            <v>1815574.35</v>
          </cell>
          <cell r="GU244">
            <v>424824.13</v>
          </cell>
          <cell r="GV244">
            <v>650943.73</v>
          </cell>
          <cell r="GW244">
            <v>154465.97</v>
          </cell>
          <cell r="GX244">
            <v>0</v>
          </cell>
          <cell r="GY244">
            <v>216520.83</v>
          </cell>
          <cell r="GZ244">
            <v>259306.8</v>
          </cell>
          <cell r="HA244">
            <v>109512.89</v>
          </cell>
          <cell r="HB244">
            <v>0</v>
          </cell>
        </row>
        <row r="245">
          <cell r="A245" t="str">
            <v>LGAXW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168.1</v>
          </cell>
          <cell r="G245">
            <v>365.6</v>
          </cell>
          <cell r="H245">
            <v>0</v>
          </cell>
          <cell r="I245">
            <v>533.70000000000005</v>
          </cell>
          <cell r="J245">
            <v>0</v>
          </cell>
          <cell r="K245">
            <v>1490.2</v>
          </cell>
          <cell r="L245">
            <v>0</v>
          </cell>
          <cell r="M245">
            <v>1490.2</v>
          </cell>
          <cell r="N245">
            <v>0</v>
          </cell>
          <cell r="O245">
            <v>0</v>
          </cell>
          <cell r="P245">
            <v>2227</v>
          </cell>
          <cell r="Q245">
            <v>2227</v>
          </cell>
          <cell r="R245">
            <v>6792.65</v>
          </cell>
          <cell r="S245">
            <v>29286.3</v>
          </cell>
          <cell r="T245">
            <v>499.36</v>
          </cell>
          <cell r="U245">
            <v>36578.31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1814.8</v>
          </cell>
          <cell r="AB245">
            <v>0</v>
          </cell>
          <cell r="AC245">
            <v>1814.8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6960.75</v>
          </cell>
          <cell r="AM245">
            <v>32956.9</v>
          </cell>
          <cell r="AN245">
            <v>2726.36</v>
          </cell>
          <cell r="AO245">
            <v>42644.01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1478</v>
          </cell>
          <cell r="AY245">
            <v>0</v>
          </cell>
          <cell r="AZ245">
            <v>0</v>
          </cell>
          <cell r="BA245">
            <v>1478</v>
          </cell>
          <cell r="BB245">
            <v>4079</v>
          </cell>
          <cell r="BC245">
            <v>25789</v>
          </cell>
          <cell r="BD245">
            <v>70401.61</v>
          </cell>
          <cell r="BE245">
            <v>100269.61</v>
          </cell>
          <cell r="BF245">
            <v>218</v>
          </cell>
          <cell r="BG245">
            <v>0</v>
          </cell>
          <cell r="BH245">
            <v>0</v>
          </cell>
          <cell r="BI245">
            <v>218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5775</v>
          </cell>
          <cell r="CA245">
            <v>25789</v>
          </cell>
          <cell r="CB245">
            <v>70401.61</v>
          </cell>
          <cell r="CC245">
            <v>101965.61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67789.179999999993</v>
          </cell>
          <cell r="CI245">
            <v>100357.96</v>
          </cell>
          <cell r="CJ245">
            <v>25833.040000000001</v>
          </cell>
          <cell r="CK245">
            <v>193980.18</v>
          </cell>
          <cell r="CL245">
            <v>73080.78</v>
          </cell>
          <cell r="CM245">
            <v>76804.44</v>
          </cell>
          <cell r="CN245">
            <v>67453.91</v>
          </cell>
          <cell r="CO245">
            <v>217339.13</v>
          </cell>
          <cell r="CP245">
            <v>215490.19</v>
          </cell>
          <cell r="CQ245">
            <v>59949.81</v>
          </cell>
          <cell r="CR245">
            <v>176131.52</v>
          </cell>
          <cell r="CS245">
            <v>451571.52</v>
          </cell>
          <cell r="CT245">
            <v>92343.02</v>
          </cell>
          <cell r="CU245">
            <v>173358.78</v>
          </cell>
          <cell r="CV245">
            <v>62551.11</v>
          </cell>
          <cell r="CW245">
            <v>328252.90999999997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116149.57</v>
          </cell>
          <cell r="DC245">
            <v>114330.83</v>
          </cell>
          <cell r="DD245">
            <v>34448.69</v>
          </cell>
          <cell r="DE245">
            <v>264929.09000000003</v>
          </cell>
          <cell r="DF245">
            <v>0</v>
          </cell>
          <cell r="DG245">
            <v>2271</v>
          </cell>
          <cell r="DH245">
            <v>567</v>
          </cell>
          <cell r="DI245">
            <v>2838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564852.74</v>
          </cell>
          <cell r="DO245">
            <v>527072.81999999995</v>
          </cell>
          <cell r="DP245">
            <v>366985.27</v>
          </cell>
          <cell r="DQ245">
            <v>1458910.83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80.92</v>
          </cell>
          <cell r="EF245">
            <v>0</v>
          </cell>
          <cell r="EG245">
            <v>80.92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80.92</v>
          </cell>
          <cell r="FD245">
            <v>0</v>
          </cell>
          <cell r="FE245">
            <v>80.92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67957.279999999999</v>
          </cell>
          <cell r="FK245">
            <v>100723.56</v>
          </cell>
          <cell r="FL245">
            <v>25833.040000000001</v>
          </cell>
          <cell r="FM245">
            <v>194513.88</v>
          </cell>
          <cell r="FN245">
            <v>74558.78</v>
          </cell>
          <cell r="FO245">
            <v>78294.64</v>
          </cell>
          <cell r="FP245">
            <v>67453.91</v>
          </cell>
          <cell r="FQ245">
            <v>220307.33</v>
          </cell>
          <cell r="FR245">
            <v>219569.19</v>
          </cell>
          <cell r="FS245">
            <v>85819.73</v>
          </cell>
          <cell r="FT245">
            <v>248760.13</v>
          </cell>
          <cell r="FU245">
            <v>554149.05000000005</v>
          </cell>
          <cell r="FV245">
            <v>99353.67</v>
          </cell>
          <cell r="FW245">
            <v>202645.08</v>
          </cell>
          <cell r="FX245">
            <v>63050.47</v>
          </cell>
          <cell r="FY245">
            <v>365049.22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116149.57</v>
          </cell>
          <cell r="GE245">
            <v>116145.63</v>
          </cell>
          <cell r="GF245">
            <v>34448.69</v>
          </cell>
          <cell r="GG245">
            <v>266743.89</v>
          </cell>
          <cell r="GH245">
            <v>0</v>
          </cell>
          <cell r="GI245">
            <v>2271</v>
          </cell>
          <cell r="GJ245">
            <v>567</v>
          </cell>
          <cell r="GK245">
            <v>2838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577588.49</v>
          </cell>
          <cell r="GQ245">
            <v>585899.64</v>
          </cell>
          <cell r="GR245">
            <v>440113.24</v>
          </cell>
          <cell r="GS245">
            <v>1603601.37</v>
          </cell>
          <cell r="GU245">
            <v>393481.63999999996</v>
          </cell>
          <cell r="GV245">
            <v>366759.44999999995</v>
          </cell>
          <cell r="GW245">
            <v>379264.51</v>
          </cell>
          <cell r="GX245">
            <v>0</v>
          </cell>
          <cell r="GY245">
            <v>184106.85</v>
          </cell>
          <cell r="GZ245">
            <v>219140.19</v>
          </cell>
          <cell r="HA245">
            <v>60848.73</v>
          </cell>
          <cell r="HB245">
            <v>0</v>
          </cell>
        </row>
        <row r="246">
          <cell r="A246" t="str">
            <v>CHILO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196537.7</v>
          </cell>
          <cell r="AQ246">
            <v>76075.539999999994</v>
          </cell>
          <cell r="AR246">
            <v>0</v>
          </cell>
          <cell r="AS246">
            <v>272613.24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39952</v>
          </cell>
          <cell r="AY246">
            <v>39793</v>
          </cell>
          <cell r="AZ246">
            <v>0</v>
          </cell>
          <cell r="BA246">
            <v>79745</v>
          </cell>
          <cell r="BB246">
            <v>6626</v>
          </cell>
          <cell r="BC246">
            <v>10092.299999999999</v>
          </cell>
          <cell r="BD246">
            <v>0</v>
          </cell>
          <cell r="BE246">
            <v>16718.3</v>
          </cell>
          <cell r="BF246">
            <v>0</v>
          </cell>
          <cell r="BG246">
            <v>1298</v>
          </cell>
          <cell r="BH246">
            <v>0</v>
          </cell>
          <cell r="BI246">
            <v>1298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308</v>
          </cell>
          <cell r="BO246">
            <v>0</v>
          </cell>
          <cell r="BP246">
            <v>0</v>
          </cell>
          <cell r="BQ246">
            <v>308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243423.7</v>
          </cell>
          <cell r="CA246">
            <v>127258.84</v>
          </cell>
          <cell r="CB246">
            <v>0</v>
          </cell>
          <cell r="CC246">
            <v>370682.54</v>
          </cell>
          <cell r="CD246">
            <v>702.62</v>
          </cell>
          <cell r="CE246">
            <v>138.57</v>
          </cell>
          <cell r="CF246">
            <v>0</v>
          </cell>
          <cell r="CG246">
            <v>841.19</v>
          </cell>
          <cell r="CH246">
            <v>17044.29</v>
          </cell>
          <cell r="CI246">
            <v>18029.400000000001</v>
          </cell>
          <cell r="CJ246">
            <v>773.3</v>
          </cell>
          <cell r="CK246">
            <v>35846.99</v>
          </cell>
          <cell r="CL246">
            <v>25132.82</v>
          </cell>
          <cell r="CM246">
            <v>29436.720000000001</v>
          </cell>
          <cell r="CN246">
            <v>28199.4</v>
          </cell>
          <cell r="CO246">
            <v>82768.94</v>
          </cell>
          <cell r="CP246">
            <v>8912.8799999999992</v>
          </cell>
          <cell r="CQ246">
            <v>11507.28</v>
          </cell>
          <cell r="CR246">
            <v>7845.41</v>
          </cell>
          <cell r="CS246">
            <v>28265.57</v>
          </cell>
          <cell r="CT246">
            <v>30995.42</v>
          </cell>
          <cell r="CU246">
            <v>61862.54</v>
          </cell>
          <cell r="CV246">
            <v>57152.69</v>
          </cell>
          <cell r="CW246">
            <v>150010.65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20317.18</v>
          </cell>
          <cell r="DC246">
            <v>58347.37</v>
          </cell>
          <cell r="DD246">
            <v>68804.899999999994</v>
          </cell>
          <cell r="DE246">
            <v>147469.45000000001</v>
          </cell>
          <cell r="DF246">
            <v>328.66</v>
          </cell>
          <cell r="DG246">
            <v>4549</v>
          </cell>
          <cell r="DH246">
            <v>6346</v>
          </cell>
          <cell r="DI246">
            <v>11223.66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103433.87</v>
          </cell>
          <cell r="DO246">
            <v>183870.88</v>
          </cell>
          <cell r="DP246">
            <v>169121.7</v>
          </cell>
          <cell r="DQ246">
            <v>456426.45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139</v>
          </cell>
          <cell r="EC246">
            <v>139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139</v>
          </cell>
          <cell r="FE246">
            <v>139</v>
          </cell>
          <cell r="FF246">
            <v>197240.32000000001</v>
          </cell>
          <cell r="FG246">
            <v>76214.11</v>
          </cell>
          <cell r="FH246">
            <v>0</v>
          </cell>
          <cell r="FI246">
            <v>273454.43</v>
          </cell>
          <cell r="FJ246">
            <v>17044.29</v>
          </cell>
          <cell r="FK246">
            <v>18029.400000000001</v>
          </cell>
          <cell r="FL246">
            <v>773.3</v>
          </cell>
          <cell r="FM246">
            <v>35846.99</v>
          </cell>
          <cell r="FN246">
            <v>65084.82</v>
          </cell>
          <cell r="FO246">
            <v>69229.72</v>
          </cell>
          <cell r="FP246">
            <v>28338.400000000001</v>
          </cell>
          <cell r="FQ246">
            <v>162652.94</v>
          </cell>
          <cell r="FR246">
            <v>15538.88</v>
          </cell>
          <cell r="FS246">
            <v>21599.58</v>
          </cell>
          <cell r="FT246">
            <v>7845.41</v>
          </cell>
          <cell r="FU246">
            <v>44983.87</v>
          </cell>
          <cell r="FV246">
            <v>30995.42</v>
          </cell>
          <cell r="FW246">
            <v>63160.54</v>
          </cell>
          <cell r="FX246">
            <v>57152.69</v>
          </cell>
          <cell r="FY246">
            <v>151308.65</v>
          </cell>
          <cell r="FZ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20625.18</v>
          </cell>
          <cell r="GE246">
            <v>58347.37</v>
          </cell>
          <cell r="GF246">
            <v>68804.899999999994</v>
          </cell>
          <cell r="GG246">
            <v>147777.45000000001</v>
          </cell>
          <cell r="GH246">
            <v>328.66</v>
          </cell>
          <cell r="GI246">
            <v>4549</v>
          </cell>
          <cell r="GJ246">
            <v>6346</v>
          </cell>
          <cell r="GK246">
            <v>11223.66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346857.57</v>
          </cell>
          <cell r="GQ246">
            <v>311129.71999999997</v>
          </cell>
          <cell r="GR246">
            <v>169260.7</v>
          </cell>
          <cell r="GS246">
            <v>827247.99</v>
          </cell>
          <cell r="GU246">
            <v>308859.44</v>
          </cell>
          <cell r="GV246">
            <v>230203.95000000004</v>
          </cell>
          <cell r="GW246">
            <v>93336.5</v>
          </cell>
          <cell r="GX246">
            <v>0</v>
          </cell>
          <cell r="GY246">
            <v>37998.130000000005</v>
          </cell>
          <cell r="GZ246">
            <v>80925.77</v>
          </cell>
          <cell r="HA246">
            <v>75924.2</v>
          </cell>
          <cell r="HB246">
            <v>0</v>
          </cell>
        </row>
        <row r="247">
          <cell r="A247" t="str">
            <v>PALMS</v>
          </cell>
          <cell r="B247">
            <v>0</v>
          </cell>
          <cell r="C247">
            <v>0</v>
          </cell>
          <cell r="D247">
            <v>24465</v>
          </cell>
          <cell r="E247">
            <v>24465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693</v>
          </cell>
          <cell r="L247">
            <v>0</v>
          </cell>
          <cell r="M247">
            <v>693</v>
          </cell>
          <cell r="N247">
            <v>91900</v>
          </cell>
          <cell r="O247">
            <v>46893</v>
          </cell>
          <cell r="P247">
            <v>39843</v>
          </cell>
          <cell r="Q247">
            <v>17863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91900</v>
          </cell>
          <cell r="AM247">
            <v>47586</v>
          </cell>
          <cell r="AN247">
            <v>64308</v>
          </cell>
          <cell r="AO247">
            <v>203794</v>
          </cell>
          <cell r="AP247">
            <v>162641.24</v>
          </cell>
          <cell r="AQ247">
            <v>102840</v>
          </cell>
          <cell r="AR247">
            <v>10030</v>
          </cell>
          <cell r="AS247">
            <v>275511.24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32591</v>
          </cell>
          <cell r="AY247">
            <v>7510</v>
          </cell>
          <cell r="AZ247">
            <v>0</v>
          </cell>
          <cell r="BA247">
            <v>40101</v>
          </cell>
          <cell r="BB247">
            <v>8832</v>
          </cell>
          <cell r="BC247">
            <v>2186</v>
          </cell>
          <cell r="BD247">
            <v>327</v>
          </cell>
          <cell r="BE247">
            <v>11345</v>
          </cell>
          <cell r="BF247">
            <v>11482</v>
          </cell>
          <cell r="BG247">
            <v>0</v>
          </cell>
          <cell r="BH247">
            <v>0</v>
          </cell>
          <cell r="BI247">
            <v>11482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2752</v>
          </cell>
          <cell r="BO247">
            <v>0</v>
          </cell>
          <cell r="BP247">
            <v>0</v>
          </cell>
          <cell r="BQ247">
            <v>2752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218298.23999999999</v>
          </cell>
          <cell r="CA247">
            <v>112536</v>
          </cell>
          <cell r="CB247">
            <v>10357</v>
          </cell>
          <cell r="CC247">
            <v>341191.24</v>
          </cell>
          <cell r="CD247">
            <v>1294</v>
          </cell>
          <cell r="CE247">
            <v>154.1</v>
          </cell>
          <cell r="CF247">
            <v>13747</v>
          </cell>
          <cell r="CG247">
            <v>15195.1</v>
          </cell>
          <cell r="CH247">
            <v>44696.7</v>
          </cell>
          <cell r="CI247">
            <v>46971.11</v>
          </cell>
          <cell r="CJ247">
            <v>9608.07</v>
          </cell>
          <cell r="CK247">
            <v>101275.88</v>
          </cell>
          <cell r="CL247">
            <v>92714.18</v>
          </cell>
          <cell r="CM247">
            <v>131178.81</v>
          </cell>
          <cell r="CN247">
            <v>55086.58</v>
          </cell>
          <cell r="CO247">
            <v>278979.57</v>
          </cell>
          <cell r="CP247">
            <v>61946.94</v>
          </cell>
          <cell r="CQ247">
            <v>22243.61</v>
          </cell>
          <cell r="CR247">
            <v>19773.599999999999</v>
          </cell>
          <cell r="CS247">
            <v>103964.15</v>
          </cell>
          <cell r="CT247">
            <v>208237.91</v>
          </cell>
          <cell r="CU247">
            <v>265615.21999999997</v>
          </cell>
          <cell r="CV247">
            <v>140105</v>
          </cell>
          <cell r="CW247">
            <v>613958.13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207711.17</v>
          </cell>
          <cell r="DC247">
            <v>153767.16</v>
          </cell>
          <cell r="DD247">
            <v>123928.91</v>
          </cell>
          <cell r="DE247">
            <v>485407.24</v>
          </cell>
          <cell r="DF247">
            <v>0</v>
          </cell>
          <cell r="DG247">
            <v>13081.69</v>
          </cell>
          <cell r="DH247">
            <v>1207.3</v>
          </cell>
          <cell r="DI247">
            <v>14288.99</v>
          </cell>
          <cell r="DJ247">
            <v>0</v>
          </cell>
          <cell r="DK247">
            <v>99</v>
          </cell>
          <cell r="DL247">
            <v>0</v>
          </cell>
          <cell r="DM247">
            <v>99</v>
          </cell>
          <cell r="DN247">
            <v>616600.9</v>
          </cell>
          <cell r="DO247">
            <v>633110.69999999995</v>
          </cell>
          <cell r="DP247">
            <v>363456.46</v>
          </cell>
          <cell r="DQ247">
            <v>1613168.06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3080</v>
          </cell>
          <cell r="DX247">
            <v>0</v>
          </cell>
          <cell r="DY247">
            <v>3080</v>
          </cell>
          <cell r="DZ247">
            <v>0</v>
          </cell>
          <cell r="EA247">
            <v>1486.65</v>
          </cell>
          <cell r="EB247">
            <v>2099</v>
          </cell>
          <cell r="EC247">
            <v>3585.65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3700</v>
          </cell>
          <cell r="EJ247">
            <v>3041</v>
          </cell>
          <cell r="EK247">
            <v>6741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34.11</v>
          </cell>
          <cell r="ES247">
            <v>34.11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8266.65</v>
          </cell>
          <cell r="FD247">
            <v>5174.1099999999997</v>
          </cell>
          <cell r="FE247">
            <v>13440.76</v>
          </cell>
          <cell r="FF247">
            <v>163935.24</v>
          </cell>
          <cell r="FG247">
            <v>102994.1</v>
          </cell>
          <cell r="FH247">
            <v>48242</v>
          </cell>
          <cell r="FI247">
            <v>315171.34000000003</v>
          </cell>
          <cell r="FJ247">
            <v>44696.7</v>
          </cell>
          <cell r="FK247">
            <v>50051.11</v>
          </cell>
          <cell r="FL247">
            <v>9608.07</v>
          </cell>
          <cell r="FM247">
            <v>104355.88</v>
          </cell>
          <cell r="FN247">
            <v>125305.18</v>
          </cell>
          <cell r="FO247">
            <v>140868.46</v>
          </cell>
          <cell r="FP247">
            <v>57185.58</v>
          </cell>
          <cell r="FQ247">
            <v>323359.21999999997</v>
          </cell>
          <cell r="FR247">
            <v>162678.94</v>
          </cell>
          <cell r="FS247">
            <v>71322.61</v>
          </cell>
          <cell r="FT247">
            <v>59943.6</v>
          </cell>
          <cell r="FU247">
            <v>293945.15000000002</v>
          </cell>
          <cell r="FV247">
            <v>219719.91</v>
          </cell>
          <cell r="FW247">
            <v>269315.21999999997</v>
          </cell>
          <cell r="FX247">
            <v>143146</v>
          </cell>
          <cell r="FY247">
            <v>632181.13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210463.17</v>
          </cell>
          <cell r="GE247">
            <v>153767.16</v>
          </cell>
          <cell r="GF247">
            <v>123963.02</v>
          </cell>
          <cell r="GG247">
            <v>488193.35</v>
          </cell>
          <cell r="GH247">
            <v>0</v>
          </cell>
          <cell r="GI247">
            <v>13081.69</v>
          </cell>
          <cell r="GJ247">
            <v>1207.3</v>
          </cell>
          <cell r="GK247">
            <v>14288.99</v>
          </cell>
          <cell r="GL247">
            <v>0</v>
          </cell>
          <cell r="GM247">
            <v>99</v>
          </cell>
          <cell r="GN247">
            <v>0</v>
          </cell>
          <cell r="GO247">
            <v>99</v>
          </cell>
          <cell r="GP247">
            <v>926799.14</v>
          </cell>
          <cell r="GQ247">
            <v>801499.35</v>
          </cell>
          <cell r="GR247">
            <v>443295.57</v>
          </cell>
          <cell r="GS247">
            <v>2171594.06</v>
          </cell>
          <cell r="GU247">
            <v>671639.27</v>
          </cell>
          <cell r="GV247">
            <v>584500.3899999999</v>
          </cell>
          <cell r="GW247">
            <v>308517.18</v>
          </cell>
          <cell r="GX247">
            <v>0</v>
          </cell>
          <cell r="GY247">
            <v>255159.87</v>
          </cell>
          <cell r="GZ247">
            <v>216998.96000000002</v>
          </cell>
          <cell r="HA247">
            <v>134778.38999999998</v>
          </cell>
          <cell r="HB247">
            <v>0</v>
          </cell>
        </row>
        <row r="248">
          <cell r="A248" t="str">
            <v>ORLZU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24281</v>
          </cell>
          <cell r="AR248">
            <v>0</v>
          </cell>
          <cell r="AS248">
            <v>24281</v>
          </cell>
          <cell r="AT248">
            <v>528</v>
          </cell>
          <cell r="AU248">
            <v>0</v>
          </cell>
          <cell r="AV248">
            <v>0</v>
          </cell>
          <cell r="AW248">
            <v>528</v>
          </cell>
          <cell r="AX248">
            <v>5328.96</v>
          </cell>
          <cell r="AY248">
            <v>834</v>
          </cell>
          <cell r="AZ248">
            <v>0</v>
          </cell>
          <cell r="BA248">
            <v>6162.96</v>
          </cell>
          <cell r="BB248">
            <v>58840.42</v>
          </cell>
          <cell r="BC248">
            <v>8584.32</v>
          </cell>
          <cell r="BD248">
            <v>63736</v>
          </cell>
          <cell r="BE248">
            <v>131160.74</v>
          </cell>
          <cell r="BF248">
            <v>6642.48</v>
          </cell>
          <cell r="BG248">
            <v>0</v>
          </cell>
          <cell r="BH248">
            <v>0</v>
          </cell>
          <cell r="BI248">
            <v>6642.48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71339.86</v>
          </cell>
          <cell r="CA248">
            <v>33699.32</v>
          </cell>
          <cell r="CB248">
            <v>63736</v>
          </cell>
          <cell r="CC248">
            <v>168775.18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64671.360000000001</v>
          </cell>
          <cell r="CI248">
            <v>76073.16</v>
          </cell>
          <cell r="CJ248">
            <v>1191.48</v>
          </cell>
          <cell r="CK248">
            <v>141936</v>
          </cell>
          <cell r="CL248">
            <v>54265.15</v>
          </cell>
          <cell r="CM248">
            <v>57308.92</v>
          </cell>
          <cell r="CN248">
            <v>10396.530000000001</v>
          </cell>
          <cell r="CO248">
            <v>121970.6</v>
          </cell>
          <cell r="CP248">
            <v>66250.84</v>
          </cell>
          <cell r="CQ248">
            <v>64106.1</v>
          </cell>
          <cell r="CR248">
            <v>29523.65</v>
          </cell>
          <cell r="CS248">
            <v>159880.59</v>
          </cell>
          <cell r="CT248">
            <v>150593.92000000001</v>
          </cell>
          <cell r="CU248">
            <v>165468.31</v>
          </cell>
          <cell r="CV248">
            <v>31766.240000000002</v>
          </cell>
          <cell r="CW248">
            <v>347828.47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114649.49</v>
          </cell>
          <cell r="DC248">
            <v>130655.77</v>
          </cell>
          <cell r="DD248">
            <v>64318.91</v>
          </cell>
          <cell r="DE248">
            <v>309624.17</v>
          </cell>
          <cell r="DF248">
            <v>940.68</v>
          </cell>
          <cell r="DG248">
            <v>4073.94</v>
          </cell>
          <cell r="DH248">
            <v>0</v>
          </cell>
          <cell r="DI248">
            <v>5014.62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451371.44</v>
          </cell>
          <cell r="DO248">
            <v>497686.2</v>
          </cell>
          <cell r="DP248">
            <v>137196.81</v>
          </cell>
          <cell r="DQ248">
            <v>1086254.45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24281</v>
          </cell>
          <cell r="FH248">
            <v>0</v>
          </cell>
          <cell r="FI248">
            <v>24281</v>
          </cell>
          <cell r="FJ248">
            <v>65199.360000000001</v>
          </cell>
          <cell r="FK248">
            <v>76073.16</v>
          </cell>
          <cell r="FL248">
            <v>1191.48</v>
          </cell>
          <cell r="FM248">
            <v>142464</v>
          </cell>
          <cell r="FN248">
            <v>59594.11</v>
          </cell>
          <cell r="FO248">
            <v>58142.92</v>
          </cell>
          <cell r="FP248">
            <v>10396.530000000001</v>
          </cell>
          <cell r="FQ248">
            <v>128133.56</v>
          </cell>
          <cell r="FR248">
            <v>125091.26</v>
          </cell>
          <cell r="FS248">
            <v>72690.42</v>
          </cell>
          <cell r="FT248">
            <v>93259.65</v>
          </cell>
          <cell r="FU248">
            <v>291041.33</v>
          </cell>
          <cell r="FV248">
            <v>157236.4</v>
          </cell>
          <cell r="FW248">
            <v>165468.31</v>
          </cell>
          <cell r="FX248">
            <v>31766.240000000002</v>
          </cell>
          <cell r="FY248">
            <v>354470.95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114649.49</v>
          </cell>
          <cell r="GE248">
            <v>130655.77</v>
          </cell>
          <cell r="GF248">
            <v>64318.91</v>
          </cell>
          <cell r="GG248">
            <v>309624.17</v>
          </cell>
          <cell r="GH248">
            <v>940.68</v>
          </cell>
          <cell r="GI248">
            <v>4073.94</v>
          </cell>
          <cell r="GJ248">
            <v>0</v>
          </cell>
          <cell r="GK248">
            <v>5014.62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522711.3</v>
          </cell>
          <cell r="GQ248">
            <v>531385.52</v>
          </cell>
          <cell r="GR248">
            <v>200932.81</v>
          </cell>
          <cell r="GS248">
            <v>1255029.6299999999</v>
          </cell>
          <cell r="GU248">
            <v>341921.77</v>
          </cell>
          <cell r="GV248">
            <v>320582.65000000002</v>
          </cell>
          <cell r="GW248">
            <v>135422.41999999998</v>
          </cell>
          <cell r="GX248">
            <v>0</v>
          </cell>
          <cell r="GY248">
            <v>180789.53</v>
          </cell>
          <cell r="GZ248">
            <v>210802.87</v>
          </cell>
          <cell r="HA248">
            <v>65510.390000000007</v>
          </cell>
          <cell r="HB248">
            <v>0</v>
          </cell>
        </row>
        <row r="249">
          <cell r="A249" t="str">
            <v>ABQZA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140</v>
          </cell>
          <cell r="M249">
            <v>140</v>
          </cell>
          <cell r="N249">
            <v>8228</v>
          </cell>
          <cell r="O249">
            <v>16077</v>
          </cell>
          <cell r="P249">
            <v>21910</v>
          </cell>
          <cell r="Q249">
            <v>46215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8228</v>
          </cell>
          <cell r="AM249">
            <v>16077</v>
          </cell>
          <cell r="AN249">
            <v>22050</v>
          </cell>
          <cell r="AO249">
            <v>46355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1762</v>
          </cell>
          <cell r="AZ249">
            <v>0</v>
          </cell>
          <cell r="BA249">
            <v>1762</v>
          </cell>
          <cell r="BB249">
            <v>14643.87</v>
          </cell>
          <cell r="BC249">
            <v>20286</v>
          </cell>
          <cell r="BD249">
            <v>0</v>
          </cell>
          <cell r="BE249">
            <v>34929.870000000003</v>
          </cell>
          <cell r="BF249">
            <v>0</v>
          </cell>
          <cell r="BG249">
            <v>569</v>
          </cell>
          <cell r="BH249">
            <v>0</v>
          </cell>
          <cell r="BI249">
            <v>569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14643.87</v>
          </cell>
          <cell r="CA249">
            <v>22617</v>
          </cell>
          <cell r="CB249">
            <v>0</v>
          </cell>
          <cell r="CC249">
            <v>37260.870000000003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49109.08</v>
          </cell>
          <cell r="CI249">
            <v>53935.88</v>
          </cell>
          <cell r="CJ249">
            <v>5215.33</v>
          </cell>
          <cell r="CK249">
            <v>108260.29</v>
          </cell>
          <cell r="CL249">
            <v>22013.86</v>
          </cell>
          <cell r="CM249">
            <v>15713.28</v>
          </cell>
          <cell r="CN249">
            <v>4494.1400000000003</v>
          </cell>
          <cell r="CO249">
            <v>42221.279999999999</v>
          </cell>
          <cell r="CP249">
            <v>22889.93</v>
          </cell>
          <cell r="CQ249">
            <v>17675.66</v>
          </cell>
          <cell r="CR249">
            <v>7459.27</v>
          </cell>
          <cell r="CS249">
            <v>48024.86</v>
          </cell>
          <cell r="CT249">
            <v>59361.49</v>
          </cell>
          <cell r="CU249">
            <v>61144.78</v>
          </cell>
          <cell r="CV249">
            <v>19472.79</v>
          </cell>
          <cell r="CW249">
            <v>139979.06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77578.350000000006</v>
          </cell>
          <cell r="DC249">
            <v>73125.55</v>
          </cell>
          <cell r="DD249">
            <v>34759.230000000003</v>
          </cell>
          <cell r="DE249">
            <v>185463.13</v>
          </cell>
          <cell r="DF249">
            <v>2242.96</v>
          </cell>
          <cell r="DG249">
            <v>626</v>
          </cell>
          <cell r="DH249">
            <v>0</v>
          </cell>
          <cell r="DI249">
            <v>2868.96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233195.67</v>
          </cell>
          <cell r="DO249">
            <v>222221.15</v>
          </cell>
          <cell r="DP249">
            <v>71400.759999999995</v>
          </cell>
          <cell r="DQ249">
            <v>526817.57999999996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49109.08</v>
          </cell>
          <cell r="FK249">
            <v>53935.88</v>
          </cell>
          <cell r="FL249">
            <v>5215.33</v>
          </cell>
          <cell r="FM249">
            <v>108260.29</v>
          </cell>
          <cell r="FN249">
            <v>22013.86</v>
          </cell>
          <cell r="FO249">
            <v>17475.28</v>
          </cell>
          <cell r="FP249">
            <v>4634.1400000000003</v>
          </cell>
          <cell r="FQ249">
            <v>44123.28</v>
          </cell>
          <cell r="FR249">
            <v>45761.8</v>
          </cell>
          <cell r="FS249">
            <v>54038.66</v>
          </cell>
          <cell r="FT249">
            <v>29369.27</v>
          </cell>
          <cell r="FU249">
            <v>129169.73</v>
          </cell>
          <cell r="FV249">
            <v>59361.49</v>
          </cell>
          <cell r="FW249">
            <v>61713.78</v>
          </cell>
          <cell r="FX249">
            <v>19472.79</v>
          </cell>
          <cell r="FY249">
            <v>140548.06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77578.350000000006</v>
          </cell>
          <cell r="GE249">
            <v>73125.55</v>
          </cell>
          <cell r="GF249">
            <v>34759.230000000003</v>
          </cell>
          <cell r="GG249">
            <v>185463.13</v>
          </cell>
          <cell r="GH249">
            <v>2242.96</v>
          </cell>
          <cell r="GI249">
            <v>626</v>
          </cell>
          <cell r="GJ249">
            <v>0</v>
          </cell>
          <cell r="GK249">
            <v>2868.96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256067.54</v>
          </cell>
          <cell r="GQ249">
            <v>260915.15</v>
          </cell>
          <cell r="GR249">
            <v>93450.76</v>
          </cell>
          <cell r="GS249">
            <v>610433.44999999995</v>
          </cell>
          <cell r="GU249">
            <v>127137.15</v>
          </cell>
          <cell r="GV249">
            <v>133227.72</v>
          </cell>
          <cell r="GW249">
            <v>53476.200000000004</v>
          </cell>
          <cell r="GX249">
            <v>0</v>
          </cell>
          <cell r="GY249">
            <v>128930.39000000001</v>
          </cell>
          <cell r="GZ249">
            <v>127687.43</v>
          </cell>
          <cell r="HA249">
            <v>39974.560000000005</v>
          </cell>
          <cell r="HB249">
            <v>0</v>
          </cell>
        </row>
        <row r="250">
          <cell r="A250" t="str">
            <v>ABQZU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6760</v>
          </cell>
          <cell r="O250">
            <v>7592</v>
          </cell>
          <cell r="P250">
            <v>7656</v>
          </cell>
          <cell r="Q250">
            <v>22008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6760</v>
          </cell>
          <cell r="AM250">
            <v>7592</v>
          </cell>
          <cell r="AN250">
            <v>7656</v>
          </cell>
          <cell r="AO250">
            <v>22008</v>
          </cell>
          <cell r="AP250">
            <v>0</v>
          </cell>
          <cell r="AQ250">
            <v>2592</v>
          </cell>
          <cell r="AR250">
            <v>0</v>
          </cell>
          <cell r="AS250">
            <v>2592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1161</v>
          </cell>
          <cell r="AY250">
            <v>1152</v>
          </cell>
          <cell r="AZ250">
            <v>0</v>
          </cell>
          <cell r="BA250">
            <v>2313</v>
          </cell>
          <cell r="BB250">
            <v>39492</v>
          </cell>
          <cell r="BC250">
            <v>54916</v>
          </cell>
          <cell r="BD250">
            <v>0</v>
          </cell>
          <cell r="BE250">
            <v>94408</v>
          </cell>
          <cell r="BF250">
            <v>1032</v>
          </cell>
          <cell r="BG250">
            <v>0</v>
          </cell>
          <cell r="BH250">
            <v>0</v>
          </cell>
          <cell r="BI250">
            <v>1032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41685</v>
          </cell>
          <cell r="CA250">
            <v>58660</v>
          </cell>
          <cell r="CB250">
            <v>0</v>
          </cell>
          <cell r="CC250">
            <v>100345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96610.04</v>
          </cell>
          <cell r="CI250">
            <v>63465.42</v>
          </cell>
          <cell r="CJ250">
            <v>15135.4</v>
          </cell>
          <cell r="CK250">
            <v>175210.86</v>
          </cell>
          <cell r="CL250">
            <v>19533.400000000001</v>
          </cell>
          <cell r="CM250">
            <v>18551.560000000001</v>
          </cell>
          <cell r="CN250">
            <v>10134.42</v>
          </cell>
          <cell r="CO250">
            <v>48219.38</v>
          </cell>
          <cell r="CP250">
            <v>32150.53</v>
          </cell>
          <cell r="CQ250">
            <v>34330.57</v>
          </cell>
          <cell r="CR250">
            <v>18271.349999999999</v>
          </cell>
          <cell r="CS250">
            <v>84752.45</v>
          </cell>
          <cell r="CT250">
            <v>39257.839999999997</v>
          </cell>
          <cell r="CU250">
            <v>62296.28</v>
          </cell>
          <cell r="CV250">
            <v>38014.080000000002</v>
          </cell>
          <cell r="CW250">
            <v>139568.20000000001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25197.16</v>
          </cell>
          <cell r="DC250">
            <v>46070.58</v>
          </cell>
          <cell r="DD250">
            <v>46489.71</v>
          </cell>
          <cell r="DE250">
            <v>117757.45</v>
          </cell>
          <cell r="DF250">
            <v>3738</v>
          </cell>
          <cell r="DG250">
            <v>1155</v>
          </cell>
          <cell r="DH250">
            <v>0</v>
          </cell>
          <cell r="DI250">
            <v>4893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216486.97</v>
          </cell>
          <cell r="DO250">
            <v>225869.41</v>
          </cell>
          <cell r="DP250">
            <v>128044.96</v>
          </cell>
          <cell r="DQ250">
            <v>570401.34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2592</v>
          </cell>
          <cell r="FH250">
            <v>0</v>
          </cell>
          <cell r="FI250">
            <v>2592</v>
          </cell>
          <cell r="FJ250">
            <v>96610.04</v>
          </cell>
          <cell r="FK250">
            <v>63465.42</v>
          </cell>
          <cell r="FL250">
            <v>15135.4</v>
          </cell>
          <cell r="FM250">
            <v>175210.86</v>
          </cell>
          <cell r="FN250">
            <v>20694.400000000001</v>
          </cell>
          <cell r="FO250">
            <v>19703.560000000001</v>
          </cell>
          <cell r="FP250">
            <v>10134.42</v>
          </cell>
          <cell r="FQ250">
            <v>50532.38</v>
          </cell>
          <cell r="FR250">
            <v>78402.53</v>
          </cell>
          <cell r="FS250">
            <v>96838.57</v>
          </cell>
          <cell r="FT250">
            <v>25927.35</v>
          </cell>
          <cell r="FU250">
            <v>201168.45</v>
          </cell>
          <cell r="FV250">
            <v>40289.839999999997</v>
          </cell>
          <cell r="FW250">
            <v>62296.28</v>
          </cell>
          <cell r="FX250">
            <v>38014.080000000002</v>
          </cell>
          <cell r="FY250">
            <v>140600.20000000001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25197.16</v>
          </cell>
          <cell r="GE250">
            <v>46070.58</v>
          </cell>
          <cell r="GF250">
            <v>46489.71</v>
          </cell>
          <cell r="GG250">
            <v>117757.45</v>
          </cell>
          <cell r="GH250">
            <v>3738</v>
          </cell>
          <cell r="GI250">
            <v>1155</v>
          </cell>
          <cell r="GJ250">
            <v>0</v>
          </cell>
          <cell r="GK250">
            <v>4893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264931.96999999997</v>
          </cell>
          <cell r="GQ250">
            <v>292121.40999999997</v>
          </cell>
          <cell r="GR250">
            <v>135700.96</v>
          </cell>
          <cell r="GS250">
            <v>692754.34</v>
          </cell>
          <cell r="GU250">
            <v>139386.76999999999</v>
          </cell>
          <cell r="GV250">
            <v>181430.41</v>
          </cell>
          <cell r="GW250">
            <v>74075.850000000006</v>
          </cell>
          <cell r="GX250">
            <v>0</v>
          </cell>
          <cell r="GY250">
            <v>125545.2</v>
          </cell>
          <cell r="GZ250">
            <v>110691</v>
          </cell>
          <cell r="HA250">
            <v>61625.11</v>
          </cell>
          <cell r="HB250">
            <v>0</v>
          </cell>
        </row>
        <row r="251">
          <cell r="A251" t="str">
            <v>DSMZA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1759</v>
          </cell>
          <cell r="BA251">
            <v>1759</v>
          </cell>
          <cell r="BB251">
            <v>0</v>
          </cell>
          <cell r="BC251">
            <v>0</v>
          </cell>
          <cell r="BD251">
            <v>21922</v>
          </cell>
          <cell r="BE251">
            <v>21922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23681</v>
          </cell>
          <cell r="CC251">
            <v>23681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434.2</v>
          </cell>
          <cell r="CK251">
            <v>434.2</v>
          </cell>
          <cell r="CL251">
            <v>0</v>
          </cell>
          <cell r="CM251">
            <v>0</v>
          </cell>
          <cell r="CN251">
            <v>11100.46</v>
          </cell>
          <cell r="CO251">
            <v>11100.46</v>
          </cell>
          <cell r="CP251">
            <v>0</v>
          </cell>
          <cell r="CQ251">
            <v>0</v>
          </cell>
          <cell r="CR251">
            <v>5922.8</v>
          </cell>
          <cell r="CS251">
            <v>5922.8</v>
          </cell>
          <cell r="CT251">
            <v>0</v>
          </cell>
          <cell r="CU251">
            <v>0</v>
          </cell>
          <cell r="CV251">
            <v>17708.240000000002</v>
          </cell>
          <cell r="CW251">
            <v>17708.240000000002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7297.41</v>
          </cell>
          <cell r="DE251">
            <v>7297.41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42463.11</v>
          </cell>
          <cell r="DQ251">
            <v>42463.11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434.2</v>
          </cell>
          <cell r="FM251">
            <v>434.2</v>
          </cell>
          <cell r="FN251">
            <v>0</v>
          </cell>
          <cell r="FO251">
            <v>0</v>
          </cell>
          <cell r="FP251">
            <v>12859.46</v>
          </cell>
          <cell r="FQ251">
            <v>12859.46</v>
          </cell>
          <cell r="FR251">
            <v>0</v>
          </cell>
          <cell r="FS251">
            <v>0</v>
          </cell>
          <cell r="FT251">
            <v>27844.799999999999</v>
          </cell>
          <cell r="FU251">
            <v>27844.799999999999</v>
          </cell>
          <cell r="FV251">
            <v>0</v>
          </cell>
          <cell r="FW251">
            <v>0</v>
          </cell>
          <cell r="FX251">
            <v>17708.240000000002</v>
          </cell>
          <cell r="FY251">
            <v>17708.240000000002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E251">
            <v>0</v>
          </cell>
          <cell r="GF251">
            <v>7297.41</v>
          </cell>
          <cell r="GG251">
            <v>7297.41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66144.11</v>
          </cell>
          <cell r="GS251">
            <v>66144.11</v>
          </cell>
          <cell r="GU251">
            <v>0</v>
          </cell>
          <cell r="GV251">
            <v>0</v>
          </cell>
          <cell r="GW251">
            <v>58412.5</v>
          </cell>
          <cell r="GX251">
            <v>0</v>
          </cell>
          <cell r="GY251">
            <v>0</v>
          </cell>
          <cell r="GZ251">
            <v>0</v>
          </cell>
          <cell r="HA251">
            <v>7731.61</v>
          </cell>
          <cell r="HB251">
            <v>0</v>
          </cell>
        </row>
        <row r="252">
          <cell r="A252" t="str">
            <v>AMAZA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1547</v>
          </cell>
          <cell r="AR252">
            <v>0</v>
          </cell>
          <cell r="AS252">
            <v>1547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238</v>
          </cell>
          <cell r="AZ252">
            <v>0</v>
          </cell>
          <cell r="BA252">
            <v>238</v>
          </cell>
          <cell r="BB252">
            <v>0</v>
          </cell>
          <cell r="BC252">
            <v>245</v>
          </cell>
          <cell r="BD252">
            <v>181710</v>
          </cell>
          <cell r="BE252">
            <v>181955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2030</v>
          </cell>
          <cell r="CB252">
            <v>181710</v>
          </cell>
          <cell r="CC252">
            <v>18374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1109.67</v>
          </cell>
          <cell r="CJ252">
            <v>0</v>
          </cell>
          <cell r="CK252">
            <v>1109.67</v>
          </cell>
          <cell r="CL252">
            <v>0</v>
          </cell>
          <cell r="CM252">
            <v>5271.8</v>
          </cell>
          <cell r="CN252">
            <v>63.75</v>
          </cell>
          <cell r="CO252">
            <v>5335.55</v>
          </cell>
          <cell r="CP252">
            <v>0</v>
          </cell>
          <cell r="CQ252">
            <v>8123.22</v>
          </cell>
          <cell r="CR252">
            <v>110.57</v>
          </cell>
          <cell r="CS252">
            <v>8233.7900000000009</v>
          </cell>
          <cell r="CT252">
            <v>0</v>
          </cell>
          <cell r="CU252">
            <v>19814.72</v>
          </cell>
          <cell r="CV252">
            <v>196.53</v>
          </cell>
          <cell r="CW252">
            <v>20011.25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16814.78</v>
          </cell>
          <cell r="DD252">
            <v>309.89</v>
          </cell>
          <cell r="DE252">
            <v>17124.669999999998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51134.19</v>
          </cell>
          <cell r="DP252">
            <v>680.74</v>
          </cell>
          <cell r="DQ252">
            <v>51814.93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1547</v>
          </cell>
          <cell r="FH252">
            <v>0</v>
          </cell>
          <cell r="FI252">
            <v>1547</v>
          </cell>
          <cell r="FJ252">
            <v>0</v>
          </cell>
          <cell r="FK252">
            <v>1109.67</v>
          </cell>
          <cell r="FL252">
            <v>0</v>
          </cell>
          <cell r="FM252">
            <v>1109.67</v>
          </cell>
          <cell r="FN252">
            <v>0</v>
          </cell>
          <cell r="FO252">
            <v>5509.8</v>
          </cell>
          <cell r="FP252">
            <v>63.75</v>
          </cell>
          <cell r="FQ252">
            <v>5573.55</v>
          </cell>
          <cell r="FR252">
            <v>0</v>
          </cell>
          <cell r="FS252">
            <v>8368.2199999999993</v>
          </cell>
          <cell r="FT252">
            <v>181820.57</v>
          </cell>
          <cell r="FU252">
            <v>190188.79</v>
          </cell>
          <cell r="FV252">
            <v>0</v>
          </cell>
          <cell r="FW252">
            <v>19814.72</v>
          </cell>
          <cell r="FX252">
            <v>196.53</v>
          </cell>
          <cell r="FY252">
            <v>20011.25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E252">
            <v>16814.78</v>
          </cell>
          <cell r="GF252">
            <v>309.89</v>
          </cell>
          <cell r="GG252">
            <v>17124.669999999998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53164.19</v>
          </cell>
          <cell r="GR252">
            <v>182390.74</v>
          </cell>
          <cell r="GS252">
            <v>235554.93</v>
          </cell>
          <cell r="GU252">
            <v>0</v>
          </cell>
          <cell r="GV252">
            <v>35239.740000000005</v>
          </cell>
          <cell r="GW252">
            <v>182080.85</v>
          </cell>
          <cell r="GX252">
            <v>0</v>
          </cell>
          <cell r="GY252">
            <v>0</v>
          </cell>
          <cell r="GZ252">
            <v>17924.449999999997</v>
          </cell>
          <cell r="HA252">
            <v>309.89</v>
          </cell>
          <cell r="HB252">
            <v>0</v>
          </cell>
        </row>
        <row r="253">
          <cell r="A253" t="str">
            <v>ANCZA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60324</v>
          </cell>
          <cell r="P253">
            <v>55312</v>
          </cell>
          <cell r="Q253">
            <v>115636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60324</v>
          </cell>
          <cell r="AN253">
            <v>55312</v>
          </cell>
          <cell r="AO253">
            <v>115636</v>
          </cell>
          <cell r="AP253">
            <v>0</v>
          </cell>
          <cell r="AQ253">
            <v>2436</v>
          </cell>
          <cell r="AR253">
            <v>0</v>
          </cell>
          <cell r="AS253">
            <v>2436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2479</v>
          </cell>
          <cell r="AZ253">
            <v>0</v>
          </cell>
          <cell r="BA253">
            <v>2479</v>
          </cell>
          <cell r="BB253">
            <v>0</v>
          </cell>
          <cell r="BC253">
            <v>5845.34</v>
          </cell>
          <cell r="BD253">
            <v>0</v>
          </cell>
          <cell r="BE253">
            <v>5845.34</v>
          </cell>
          <cell r="BF253">
            <v>0</v>
          </cell>
          <cell r="BG253">
            <v>693</v>
          </cell>
          <cell r="BH253">
            <v>0</v>
          </cell>
          <cell r="BI253">
            <v>693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11453.34</v>
          </cell>
          <cell r="CB253">
            <v>0</v>
          </cell>
          <cell r="CC253">
            <v>11453.34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111057.44</v>
          </cell>
          <cell r="CJ253">
            <v>7337.8</v>
          </cell>
          <cell r="CK253">
            <v>118395.24</v>
          </cell>
          <cell r="CL253">
            <v>0</v>
          </cell>
          <cell r="CM253">
            <v>32750.74</v>
          </cell>
          <cell r="CN253">
            <v>24430.84</v>
          </cell>
          <cell r="CO253">
            <v>57181.58</v>
          </cell>
          <cell r="CP253">
            <v>0</v>
          </cell>
          <cell r="CQ253">
            <v>48050.58</v>
          </cell>
          <cell r="CR253">
            <v>33517.019999999997</v>
          </cell>
          <cell r="CS253">
            <v>81567.600000000006</v>
          </cell>
          <cell r="CT253">
            <v>0</v>
          </cell>
          <cell r="CU253">
            <v>69077.3</v>
          </cell>
          <cell r="CV253">
            <v>45704.43</v>
          </cell>
          <cell r="CW253">
            <v>114781.73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44356.4</v>
          </cell>
          <cell r="DD253">
            <v>71332.679999999993</v>
          </cell>
          <cell r="DE253">
            <v>115689.08</v>
          </cell>
          <cell r="DF253">
            <v>0</v>
          </cell>
          <cell r="DG253">
            <v>201.24</v>
          </cell>
          <cell r="DH253">
            <v>0</v>
          </cell>
          <cell r="DI253">
            <v>201.24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305493.7</v>
          </cell>
          <cell r="DP253">
            <v>182322.77</v>
          </cell>
          <cell r="DQ253">
            <v>487816.47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2436</v>
          </cell>
          <cell r="FH253">
            <v>0</v>
          </cell>
          <cell r="FI253">
            <v>2436</v>
          </cell>
          <cell r="FJ253">
            <v>0</v>
          </cell>
          <cell r="FK253">
            <v>111057.44</v>
          </cell>
          <cell r="FL253">
            <v>7337.8</v>
          </cell>
          <cell r="FM253">
            <v>118395.24</v>
          </cell>
          <cell r="FN253">
            <v>0</v>
          </cell>
          <cell r="FO253">
            <v>35229.74</v>
          </cell>
          <cell r="FP253">
            <v>24430.84</v>
          </cell>
          <cell r="FQ253">
            <v>59660.58</v>
          </cell>
          <cell r="FR253">
            <v>0</v>
          </cell>
          <cell r="FS253">
            <v>114219.92</v>
          </cell>
          <cell r="FT253">
            <v>88829.02</v>
          </cell>
          <cell r="FU253">
            <v>203048.94</v>
          </cell>
          <cell r="FV253">
            <v>0</v>
          </cell>
          <cell r="FW253">
            <v>69770.3</v>
          </cell>
          <cell r="FX253">
            <v>45704.43</v>
          </cell>
          <cell r="FY253">
            <v>115474.73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44356.4</v>
          </cell>
          <cell r="GF253">
            <v>71332.679999999993</v>
          </cell>
          <cell r="GG253">
            <v>115689.08</v>
          </cell>
          <cell r="GH253">
            <v>0</v>
          </cell>
          <cell r="GI253">
            <v>201.24</v>
          </cell>
          <cell r="GJ253">
            <v>0</v>
          </cell>
          <cell r="GK253">
            <v>201.24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377271.03999999998</v>
          </cell>
          <cell r="GR253">
            <v>237634.77</v>
          </cell>
          <cell r="GS253">
            <v>614905.81000000006</v>
          </cell>
          <cell r="GU253">
            <v>0</v>
          </cell>
          <cell r="GV253">
            <v>221655.96000000002</v>
          </cell>
          <cell r="GW253">
            <v>158964.29</v>
          </cell>
          <cell r="GX253">
            <v>0</v>
          </cell>
          <cell r="GY253">
            <v>0</v>
          </cell>
          <cell r="GZ253">
            <v>155615.07999999999</v>
          </cell>
          <cell r="HA253">
            <v>78670.48</v>
          </cell>
          <cell r="HB253">
            <v>0</v>
          </cell>
        </row>
        <row r="254">
          <cell r="A254" t="str">
            <v>DTWZA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1200</v>
          </cell>
          <cell r="AR254">
            <v>564</v>
          </cell>
          <cell r="AS254">
            <v>1764</v>
          </cell>
          <cell r="AT254">
            <v>0</v>
          </cell>
          <cell r="AU254">
            <v>2180</v>
          </cell>
          <cell r="AV254">
            <v>0</v>
          </cell>
          <cell r="AW254">
            <v>2180</v>
          </cell>
          <cell r="AX254">
            <v>1509</v>
          </cell>
          <cell r="AY254">
            <v>679</v>
          </cell>
          <cell r="AZ254">
            <v>188</v>
          </cell>
          <cell r="BA254">
            <v>2376</v>
          </cell>
          <cell r="BB254">
            <v>53668</v>
          </cell>
          <cell r="BC254">
            <v>72201</v>
          </cell>
          <cell r="BD254">
            <v>10906</v>
          </cell>
          <cell r="BE254">
            <v>136775</v>
          </cell>
          <cell r="BF254">
            <v>10054</v>
          </cell>
          <cell r="BG254">
            <v>654</v>
          </cell>
          <cell r="BH254">
            <v>470</v>
          </cell>
          <cell r="BI254">
            <v>11178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278</v>
          </cell>
          <cell r="BO254">
            <v>0</v>
          </cell>
          <cell r="BP254">
            <v>0</v>
          </cell>
          <cell r="BQ254">
            <v>278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65509</v>
          </cell>
          <cell r="CA254">
            <v>76914</v>
          </cell>
          <cell r="CB254">
            <v>12128</v>
          </cell>
          <cell r="CC254">
            <v>154551</v>
          </cell>
          <cell r="CD254">
            <v>0</v>
          </cell>
          <cell r="CE254">
            <v>351.55</v>
          </cell>
          <cell r="CF254">
            <v>0</v>
          </cell>
          <cell r="CG254">
            <v>351.55</v>
          </cell>
          <cell r="CH254">
            <v>43505.43</v>
          </cell>
          <cell r="CI254">
            <v>65902.720000000001</v>
          </cell>
          <cell r="CJ254">
            <v>4299.8</v>
          </cell>
          <cell r="CK254">
            <v>113707.95</v>
          </cell>
          <cell r="CL254">
            <v>22349.08</v>
          </cell>
          <cell r="CM254">
            <v>25736.09</v>
          </cell>
          <cell r="CN254">
            <v>6871.18</v>
          </cell>
          <cell r="CO254">
            <v>54956.35</v>
          </cell>
          <cell r="CP254">
            <v>9414.09</v>
          </cell>
          <cell r="CQ254">
            <v>13158.72</v>
          </cell>
          <cell r="CR254">
            <v>11122.2</v>
          </cell>
          <cell r="CS254">
            <v>33695.01</v>
          </cell>
          <cell r="CT254">
            <v>90224.8</v>
          </cell>
          <cell r="CU254">
            <v>91796.28</v>
          </cell>
          <cell r="CV254">
            <v>32768.15</v>
          </cell>
          <cell r="CW254">
            <v>214789.23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57406.02</v>
          </cell>
          <cell r="DC254">
            <v>52302.8</v>
          </cell>
          <cell r="DD254">
            <v>43516.56</v>
          </cell>
          <cell r="DE254">
            <v>153225.38</v>
          </cell>
          <cell r="DF254">
            <v>0</v>
          </cell>
          <cell r="DG254">
            <v>998.4</v>
          </cell>
          <cell r="DH254">
            <v>16068.37</v>
          </cell>
          <cell r="DI254">
            <v>17066.77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222899.42</v>
          </cell>
          <cell r="DO254">
            <v>250246.56</v>
          </cell>
          <cell r="DP254">
            <v>114646.26</v>
          </cell>
          <cell r="DQ254">
            <v>587792.24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1551.55</v>
          </cell>
          <cell r="FH254">
            <v>564</v>
          </cell>
          <cell r="FI254">
            <v>2115.5500000000002</v>
          </cell>
          <cell r="FJ254">
            <v>43505.43</v>
          </cell>
          <cell r="FK254">
            <v>68082.720000000001</v>
          </cell>
          <cell r="FL254">
            <v>4299.8</v>
          </cell>
          <cell r="FM254">
            <v>115887.95</v>
          </cell>
          <cell r="FN254">
            <v>23858.080000000002</v>
          </cell>
          <cell r="FO254">
            <v>26415.09</v>
          </cell>
          <cell r="FP254">
            <v>7059.18</v>
          </cell>
          <cell r="FQ254">
            <v>57332.35</v>
          </cell>
          <cell r="FR254">
            <v>63082.09</v>
          </cell>
          <cell r="FS254">
            <v>85359.72</v>
          </cell>
          <cell r="FT254">
            <v>22028.2</v>
          </cell>
          <cell r="FU254">
            <v>170470.01</v>
          </cell>
          <cell r="FV254">
            <v>100278.8</v>
          </cell>
          <cell r="FW254">
            <v>92450.28</v>
          </cell>
          <cell r="FX254">
            <v>33238.15</v>
          </cell>
          <cell r="FY254">
            <v>225967.23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57684.02</v>
          </cell>
          <cell r="GE254">
            <v>52302.8</v>
          </cell>
          <cell r="GF254">
            <v>43516.56</v>
          </cell>
          <cell r="GG254">
            <v>153503.38</v>
          </cell>
          <cell r="GH254">
            <v>0</v>
          </cell>
          <cell r="GI254">
            <v>998.4</v>
          </cell>
          <cell r="GJ254">
            <v>16068.37</v>
          </cell>
          <cell r="GK254">
            <v>17066.77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288408.42</v>
          </cell>
          <cell r="GQ254">
            <v>327160.56</v>
          </cell>
          <cell r="GR254">
            <v>126774.26</v>
          </cell>
          <cell r="GS254">
            <v>742343.24</v>
          </cell>
          <cell r="GU254">
            <v>187218.97</v>
          </cell>
          <cell r="GV254">
            <v>205776.64000000001</v>
          </cell>
          <cell r="GW254">
            <v>62889.53</v>
          </cell>
          <cell r="GX254">
            <v>0</v>
          </cell>
          <cell r="GY254">
            <v>101189.45</v>
          </cell>
          <cell r="GZ254">
            <v>121383.92</v>
          </cell>
          <cell r="HA254">
            <v>63884.73</v>
          </cell>
          <cell r="HB254">
            <v>0</v>
          </cell>
        </row>
        <row r="255">
          <cell r="A255" t="str">
            <v>WASZA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53066.14</v>
          </cell>
          <cell r="AR255">
            <v>0</v>
          </cell>
          <cell r="AS255">
            <v>53066.14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4991</v>
          </cell>
          <cell r="AY255">
            <v>3290</v>
          </cell>
          <cell r="AZ255">
            <v>0</v>
          </cell>
          <cell r="BA255">
            <v>8281</v>
          </cell>
          <cell r="BB255">
            <v>35548</v>
          </cell>
          <cell r="BC255">
            <v>18360.580000000002</v>
          </cell>
          <cell r="BD255">
            <v>4470</v>
          </cell>
          <cell r="BE255">
            <v>58378.58</v>
          </cell>
          <cell r="BF255">
            <v>39732</v>
          </cell>
          <cell r="BG255">
            <v>0</v>
          </cell>
          <cell r="BH255">
            <v>0</v>
          </cell>
          <cell r="BI255">
            <v>39732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80271</v>
          </cell>
          <cell r="CA255">
            <v>74716.72</v>
          </cell>
          <cell r="CB255">
            <v>4470</v>
          </cell>
          <cell r="CC255">
            <v>159457.72</v>
          </cell>
          <cell r="CD255">
            <v>0</v>
          </cell>
          <cell r="CE255">
            <v>2576</v>
          </cell>
          <cell r="CF255">
            <v>0</v>
          </cell>
          <cell r="CG255">
            <v>2576</v>
          </cell>
          <cell r="CH255">
            <v>106766.64</v>
          </cell>
          <cell r="CI255">
            <v>162221.67000000001</v>
          </cell>
          <cell r="CJ255">
            <v>1688.22</v>
          </cell>
          <cell r="CK255">
            <v>270676.53000000003</v>
          </cell>
          <cell r="CL255">
            <v>23935.45</v>
          </cell>
          <cell r="CM255">
            <v>38918.36</v>
          </cell>
          <cell r="CN255">
            <v>7553.82</v>
          </cell>
          <cell r="CO255">
            <v>70407.63</v>
          </cell>
          <cell r="CP255">
            <v>11448.95</v>
          </cell>
          <cell r="CQ255">
            <v>18311.849999999999</v>
          </cell>
          <cell r="CR255">
            <v>9829.51</v>
          </cell>
          <cell r="CS255">
            <v>39590.31</v>
          </cell>
          <cell r="CT255">
            <v>111615.42</v>
          </cell>
          <cell r="CU255">
            <v>150458.19</v>
          </cell>
          <cell r="CV255">
            <v>36943.18</v>
          </cell>
          <cell r="CW255">
            <v>299016.78999999998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78337.899999999994</v>
          </cell>
          <cell r="DC255">
            <v>80571.19</v>
          </cell>
          <cell r="DD255">
            <v>33840.839999999997</v>
          </cell>
          <cell r="DE255">
            <v>192749.93</v>
          </cell>
          <cell r="DF255">
            <v>0</v>
          </cell>
          <cell r="DG255">
            <v>0</v>
          </cell>
          <cell r="DH255">
            <v>170.04</v>
          </cell>
          <cell r="DI255">
            <v>170.04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332104.36</v>
          </cell>
          <cell r="DO255">
            <v>453057.26</v>
          </cell>
          <cell r="DP255">
            <v>90025.61</v>
          </cell>
          <cell r="DQ255">
            <v>875187.23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55642.14</v>
          </cell>
          <cell r="FH255">
            <v>0</v>
          </cell>
          <cell r="FI255">
            <v>55642.14</v>
          </cell>
          <cell r="FJ255">
            <v>106766.64</v>
          </cell>
          <cell r="FK255">
            <v>162221.67000000001</v>
          </cell>
          <cell r="FL255">
            <v>1688.22</v>
          </cell>
          <cell r="FM255">
            <v>270676.53000000003</v>
          </cell>
          <cell r="FN255">
            <v>28926.45</v>
          </cell>
          <cell r="FO255">
            <v>42208.36</v>
          </cell>
          <cell r="FP255">
            <v>7553.82</v>
          </cell>
          <cell r="FQ255">
            <v>78688.63</v>
          </cell>
          <cell r="FR255">
            <v>46996.95</v>
          </cell>
          <cell r="FS255">
            <v>36672.43</v>
          </cell>
          <cell r="FT255">
            <v>14299.51</v>
          </cell>
          <cell r="FU255">
            <v>97968.89</v>
          </cell>
          <cell r="FV255">
            <v>151347.42000000001</v>
          </cell>
          <cell r="FW255">
            <v>150458.19</v>
          </cell>
          <cell r="FX255">
            <v>36943.18</v>
          </cell>
          <cell r="FY255">
            <v>338748.79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78337.899999999994</v>
          </cell>
          <cell r="GE255">
            <v>80571.19</v>
          </cell>
          <cell r="GF255">
            <v>33840.839999999997</v>
          </cell>
          <cell r="GG255">
            <v>192749.93</v>
          </cell>
          <cell r="GH255">
            <v>0</v>
          </cell>
          <cell r="GI255">
            <v>0</v>
          </cell>
          <cell r="GJ255">
            <v>170.04</v>
          </cell>
          <cell r="GK255">
            <v>170.04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412375.36</v>
          </cell>
          <cell r="GQ255">
            <v>527773.98</v>
          </cell>
          <cell r="GR255">
            <v>94495.61</v>
          </cell>
          <cell r="GS255">
            <v>1034644.95</v>
          </cell>
          <cell r="GU255">
            <v>227270.82</v>
          </cell>
          <cell r="GV255">
            <v>284981.12</v>
          </cell>
          <cell r="GW255">
            <v>58796.51</v>
          </cell>
          <cell r="GX255">
            <v>0</v>
          </cell>
          <cell r="GY255">
            <v>185104.53999999998</v>
          </cell>
          <cell r="GZ255">
            <v>242792.86000000002</v>
          </cell>
          <cell r="HA255">
            <v>35699.1</v>
          </cell>
          <cell r="HB255">
            <v>0</v>
          </cell>
        </row>
        <row r="256">
          <cell r="A256" t="str">
            <v>GSPZA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4931</v>
          </cell>
          <cell r="AR256">
            <v>537</v>
          </cell>
          <cell r="AS256">
            <v>5468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4226.16</v>
          </cell>
          <cell r="AY256">
            <v>1759</v>
          </cell>
          <cell r="AZ256">
            <v>0</v>
          </cell>
          <cell r="BA256">
            <v>5985.16</v>
          </cell>
          <cell r="BB256">
            <v>13905</v>
          </cell>
          <cell r="BC256">
            <v>18262</v>
          </cell>
          <cell r="BD256">
            <v>5359</v>
          </cell>
          <cell r="BE256">
            <v>37526</v>
          </cell>
          <cell r="BF256">
            <v>20889</v>
          </cell>
          <cell r="BG256">
            <v>1352</v>
          </cell>
          <cell r="BH256">
            <v>0</v>
          </cell>
          <cell r="BI256">
            <v>22241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39020.160000000003</v>
          </cell>
          <cell r="CA256">
            <v>26304</v>
          </cell>
          <cell r="CB256">
            <v>5896</v>
          </cell>
          <cell r="CC256">
            <v>71220.160000000003</v>
          </cell>
          <cell r="CD256">
            <v>0</v>
          </cell>
          <cell r="CE256">
            <v>139</v>
          </cell>
          <cell r="CF256">
            <v>0</v>
          </cell>
          <cell r="CG256">
            <v>139</v>
          </cell>
          <cell r="CH256">
            <v>9290.34</v>
          </cell>
          <cell r="CI256">
            <v>16672.650000000001</v>
          </cell>
          <cell r="CJ256">
            <v>2903.6</v>
          </cell>
          <cell r="CK256">
            <v>28866.59</v>
          </cell>
          <cell r="CL256">
            <v>22450.99</v>
          </cell>
          <cell r="CM256">
            <v>34289.440000000002</v>
          </cell>
          <cell r="CN256">
            <v>15156.5</v>
          </cell>
          <cell r="CO256">
            <v>71896.929999999993</v>
          </cell>
          <cell r="CP256">
            <v>12022.9</v>
          </cell>
          <cell r="CQ256">
            <v>9599.8700000000008</v>
          </cell>
          <cell r="CR256">
            <v>9068.6299999999992</v>
          </cell>
          <cell r="CS256">
            <v>30691.4</v>
          </cell>
          <cell r="CT256">
            <v>66490.850000000006</v>
          </cell>
          <cell r="CU256">
            <v>133922.92000000001</v>
          </cell>
          <cell r="CV256">
            <v>78438.8</v>
          </cell>
          <cell r="CW256">
            <v>278852.57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81531.3</v>
          </cell>
          <cell r="DC256">
            <v>112226.19</v>
          </cell>
          <cell r="DD256">
            <v>87202.26</v>
          </cell>
          <cell r="DE256">
            <v>280959.75</v>
          </cell>
          <cell r="DF256">
            <v>22826.98</v>
          </cell>
          <cell r="DG256">
            <v>979</v>
          </cell>
          <cell r="DH256">
            <v>2077.71</v>
          </cell>
          <cell r="DI256">
            <v>25883.69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214613.36</v>
          </cell>
          <cell r="DO256">
            <v>307829.07</v>
          </cell>
          <cell r="DP256">
            <v>194847.5</v>
          </cell>
          <cell r="DQ256">
            <v>717289.93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159.46</v>
          </cell>
          <cell r="EA256">
            <v>0</v>
          </cell>
          <cell r="EB256">
            <v>0</v>
          </cell>
          <cell r="EC256">
            <v>159.46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217.56</v>
          </cell>
          <cell r="EI256">
            <v>0</v>
          </cell>
          <cell r="EJ256">
            <v>0</v>
          </cell>
          <cell r="EK256">
            <v>217.56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237.6</v>
          </cell>
          <cell r="EQ256">
            <v>0</v>
          </cell>
          <cell r="ER256">
            <v>0</v>
          </cell>
          <cell r="ES256">
            <v>237.6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614.62</v>
          </cell>
          <cell r="FC256">
            <v>0</v>
          </cell>
          <cell r="FD256">
            <v>0</v>
          </cell>
          <cell r="FE256">
            <v>614.62</v>
          </cell>
          <cell r="FF256">
            <v>0</v>
          </cell>
          <cell r="FG256">
            <v>5070</v>
          </cell>
          <cell r="FH256">
            <v>537</v>
          </cell>
          <cell r="FI256">
            <v>5607</v>
          </cell>
          <cell r="FJ256">
            <v>9290.34</v>
          </cell>
          <cell r="FK256">
            <v>16672.650000000001</v>
          </cell>
          <cell r="FL256">
            <v>2903.6</v>
          </cell>
          <cell r="FM256">
            <v>28866.59</v>
          </cell>
          <cell r="FN256">
            <v>26836.61</v>
          </cell>
          <cell r="FO256">
            <v>36048.44</v>
          </cell>
          <cell r="FP256">
            <v>15156.5</v>
          </cell>
          <cell r="FQ256">
            <v>78041.55</v>
          </cell>
          <cell r="FR256">
            <v>25927.9</v>
          </cell>
          <cell r="FS256">
            <v>27861.87</v>
          </cell>
          <cell r="FT256">
            <v>14427.63</v>
          </cell>
          <cell r="FU256">
            <v>68217.399999999994</v>
          </cell>
          <cell r="FV256">
            <v>87597.41</v>
          </cell>
          <cell r="FW256">
            <v>135274.92000000001</v>
          </cell>
          <cell r="FX256">
            <v>78438.8</v>
          </cell>
          <cell r="FY256">
            <v>301311.13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81768.899999999994</v>
          </cell>
          <cell r="GE256">
            <v>112226.19</v>
          </cell>
          <cell r="GF256">
            <v>87202.26</v>
          </cell>
          <cell r="GG256">
            <v>281197.34999999998</v>
          </cell>
          <cell r="GH256">
            <v>22826.98</v>
          </cell>
          <cell r="GI256">
            <v>979</v>
          </cell>
          <cell r="GJ256">
            <v>2077.71</v>
          </cell>
          <cell r="GK256">
            <v>25883.69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254248.14</v>
          </cell>
          <cell r="GQ256">
            <v>334133.07</v>
          </cell>
          <cell r="GR256">
            <v>200743.5</v>
          </cell>
          <cell r="GS256">
            <v>789124.71</v>
          </cell>
          <cell r="GU256">
            <v>140361.92000000001</v>
          </cell>
          <cell r="GV256">
            <v>204255.23</v>
          </cell>
          <cell r="GW256">
            <v>108559.93</v>
          </cell>
          <cell r="GX256">
            <v>0</v>
          </cell>
          <cell r="GY256">
            <v>113886.21999999999</v>
          </cell>
          <cell r="GZ256">
            <v>129877.84</v>
          </cell>
          <cell r="HA256">
            <v>92183.57</v>
          </cell>
          <cell r="HB256">
            <v>0</v>
          </cell>
        </row>
        <row r="257">
          <cell r="A257" t="str">
            <v>ANAZA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-875</v>
          </cell>
          <cell r="AQ257">
            <v>68157</v>
          </cell>
          <cell r="AR257">
            <v>0</v>
          </cell>
          <cell r="AS257">
            <v>67282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1254</v>
          </cell>
          <cell r="AY257">
            <v>9866</v>
          </cell>
          <cell r="AZ257">
            <v>0</v>
          </cell>
          <cell r="BA257">
            <v>11120</v>
          </cell>
          <cell r="BB257">
            <v>141207</v>
          </cell>
          <cell r="BC257">
            <v>93918.01</v>
          </cell>
          <cell r="BD257">
            <v>0</v>
          </cell>
          <cell r="BE257">
            <v>235125.01</v>
          </cell>
          <cell r="BF257">
            <v>269</v>
          </cell>
          <cell r="BG257">
            <v>387</v>
          </cell>
          <cell r="BH257">
            <v>0</v>
          </cell>
          <cell r="BI257">
            <v>656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141855</v>
          </cell>
          <cell r="CA257">
            <v>172328.01</v>
          </cell>
          <cell r="CB257">
            <v>0</v>
          </cell>
          <cell r="CC257">
            <v>314183.01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55257.91</v>
          </cell>
          <cell r="CI257">
            <v>56027.94</v>
          </cell>
          <cell r="CJ257">
            <v>0</v>
          </cell>
          <cell r="CK257">
            <v>111285.85</v>
          </cell>
          <cell r="CL257">
            <v>69723.81</v>
          </cell>
          <cell r="CM257">
            <v>82088.95</v>
          </cell>
          <cell r="CN257">
            <v>79.48</v>
          </cell>
          <cell r="CO257">
            <v>151892.24</v>
          </cell>
          <cell r="CP257">
            <v>39945.97</v>
          </cell>
          <cell r="CQ257">
            <v>34721.93</v>
          </cell>
          <cell r="CR257">
            <v>0</v>
          </cell>
          <cell r="CS257">
            <v>74667.899999999994</v>
          </cell>
          <cell r="CT257">
            <v>227946.12</v>
          </cell>
          <cell r="CU257">
            <v>241187.19</v>
          </cell>
          <cell r="CV257">
            <v>158.96</v>
          </cell>
          <cell r="CW257">
            <v>469292.27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206427.07</v>
          </cell>
          <cell r="DC257">
            <v>239024.55</v>
          </cell>
          <cell r="DD257">
            <v>0</v>
          </cell>
          <cell r="DE257">
            <v>445451.62</v>
          </cell>
          <cell r="DF257">
            <v>1449</v>
          </cell>
          <cell r="DG257">
            <v>0</v>
          </cell>
          <cell r="DH257">
            <v>0</v>
          </cell>
          <cell r="DI257">
            <v>1449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600749.88</v>
          </cell>
          <cell r="DO257">
            <v>653050.56000000006</v>
          </cell>
          <cell r="DP257">
            <v>238.44</v>
          </cell>
          <cell r="DQ257">
            <v>1254038.8799999999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-875</v>
          </cell>
          <cell r="FG257">
            <v>68157</v>
          </cell>
          <cell r="FH257">
            <v>0</v>
          </cell>
          <cell r="FI257">
            <v>67282</v>
          </cell>
          <cell r="FJ257">
            <v>55257.91</v>
          </cell>
          <cell r="FK257">
            <v>56027.94</v>
          </cell>
          <cell r="FL257">
            <v>0</v>
          </cell>
          <cell r="FM257">
            <v>111285.85</v>
          </cell>
          <cell r="FN257">
            <v>70977.81</v>
          </cell>
          <cell r="FO257">
            <v>91954.95</v>
          </cell>
          <cell r="FP257">
            <v>79.48</v>
          </cell>
          <cell r="FQ257">
            <v>163012.24</v>
          </cell>
          <cell r="FR257">
            <v>181152.97</v>
          </cell>
          <cell r="FS257">
            <v>128639.94</v>
          </cell>
          <cell r="FT257">
            <v>0</v>
          </cell>
          <cell r="FU257">
            <v>309792.90999999997</v>
          </cell>
          <cell r="FV257">
            <v>228215.12</v>
          </cell>
          <cell r="FW257">
            <v>241574.19</v>
          </cell>
          <cell r="FX257">
            <v>158.96</v>
          </cell>
          <cell r="FY257">
            <v>469948.27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206427.07</v>
          </cell>
          <cell r="GE257">
            <v>239024.55</v>
          </cell>
          <cell r="GF257">
            <v>0</v>
          </cell>
          <cell r="GG257">
            <v>445451.62</v>
          </cell>
          <cell r="GH257">
            <v>1449</v>
          </cell>
          <cell r="GI257">
            <v>0</v>
          </cell>
          <cell r="GJ257">
            <v>0</v>
          </cell>
          <cell r="GK257">
            <v>1449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742604.88</v>
          </cell>
          <cell r="GQ257">
            <v>825378.57</v>
          </cell>
          <cell r="GR257">
            <v>238.44</v>
          </cell>
          <cell r="GS257">
            <v>1568221.89</v>
          </cell>
          <cell r="GU257">
            <v>479470.9</v>
          </cell>
          <cell r="GV257">
            <v>530326.08000000007</v>
          </cell>
          <cell r="GW257">
            <v>238.44</v>
          </cell>
          <cell r="GX257">
            <v>0</v>
          </cell>
          <cell r="GY257">
            <v>263133.98</v>
          </cell>
          <cell r="GZ257">
            <v>295052.49</v>
          </cell>
          <cell r="HA257">
            <v>0</v>
          </cell>
          <cell r="HB257">
            <v>0</v>
          </cell>
        </row>
        <row r="258">
          <cell r="A258" t="str">
            <v>ICTZW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7503</v>
          </cell>
          <cell r="BE258">
            <v>7503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7503</v>
          </cell>
          <cell r="CC258">
            <v>7503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3937.65</v>
          </cell>
          <cell r="CK258">
            <v>3937.65</v>
          </cell>
          <cell r="CL258">
            <v>0</v>
          </cell>
          <cell r="CM258">
            <v>0</v>
          </cell>
          <cell r="CN258">
            <v>3730.25</v>
          </cell>
          <cell r="CO258">
            <v>3730.25</v>
          </cell>
          <cell r="CP258">
            <v>0</v>
          </cell>
          <cell r="CQ258">
            <v>0</v>
          </cell>
          <cell r="CR258">
            <v>8269.7999999999993</v>
          </cell>
          <cell r="CS258">
            <v>8269.7999999999993</v>
          </cell>
          <cell r="CT258">
            <v>0</v>
          </cell>
          <cell r="CU258">
            <v>0</v>
          </cell>
          <cell r="CV258">
            <v>12334.04</v>
          </cell>
          <cell r="CW258">
            <v>12334.04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14968.76</v>
          </cell>
          <cell r="DE258">
            <v>14968.76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43240.5</v>
          </cell>
          <cell r="DQ258">
            <v>43240.5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3937.65</v>
          </cell>
          <cell r="FM258">
            <v>3937.65</v>
          </cell>
          <cell r="FN258">
            <v>0</v>
          </cell>
          <cell r="FO258">
            <v>0</v>
          </cell>
          <cell r="FP258">
            <v>3730.25</v>
          </cell>
          <cell r="FQ258">
            <v>3730.25</v>
          </cell>
          <cell r="FR258">
            <v>0</v>
          </cell>
          <cell r="FS258">
            <v>0</v>
          </cell>
          <cell r="FT258">
            <v>15772.8</v>
          </cell>
          <cell r="FU258">
            <v>15772.8</v>
          </cell>
          <cell r="FV258">
            <v>0</v>
          </cell>
          <cell r="FW258">
            <v>0</v>
          </cell>
          <cell r="FX258">
            <v>12334.04</v>
          </cell>
          <cell r="FY258">
            <v>12334.04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</v>
          </cell>
          <cell r="GE258">
            <v>0</v>
          </cell>
          <cell r="GF258">
            <v>14968.76</v>
          </cell>
          <cell r="GG258">
            <v>14968.76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50743.5</v>
          </cell>
          <cell r="GS258">
            <v>50743.5</v>
          </cell>
          <cell r="GU258">
            <v>0</v>
          </cell>
          <cell r="GV258">
            <v>0</v>
          </cell>
          <cell r="GW258">
            <v>31837.09</v>
          </cell>
          <cell r="GX258">
            <v>0</v>
          </cell>
          <cell r="GY258">
            <v>0</v>
          </cell>
          <cell r="GZ258">
            <v>0</v>
          </cell>
          <cell r="HA258">
            <v>18906.41</v>
          </cell>
          <cell r="HB258">
            <v>0</v>
          </cell>
        </row>
        <row r="259">
          <cell r="A259" t="str">
            <v>AHNZA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20300</v>
          </cell>
          <cell r="AR259">
            <v>109</v>
          </cell>
          <cell r="AS259">
            <v>20409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30659</v>
          </cell>
          <cell r="AY259">
            <v>44910.64</v>
          </cell>
          <cell r="AZ259">
            <v>109</v>
          </cell>
          <cell r="BA259">
            <v>75678.64</v>
          </cell>
          <cell r="BB259">
            <v>152098</v>
          </cell>
          <cell r="BC259">
            <v>95881</v>
          </cell>
          <cell r="BD259">
            <v>83046</v>
          </cell>
          <cell r="BE259">
            <v>331025</v>
          </cell>
          <cell r="BF259">
            <v>45681</v>
          </cell>
          <cell r="BG259">
            <v>10088</v>
          </cell>
          <cell r="BH259">
            <v>0</v>
          </cell>
          <cell r="BI259">
            <v>55769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304.2</v>
          </cell>
          <cell r="BO259">
            <v>0</v>
          </cell>
          <cell r="BP259">
            <v>0</v>
          </cell>
          <cell r="BQ259">
            <v>304.2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228742.2</v>
          </cell>
          <cell r="CA259">
            <v>171179.64</v>
          </cell>
          <cell r="CB259">
            <v>83264</v>
          </cell>
          <cell r="CC259">
            <v>483185.84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21731.82</v>
          </cell>
          <cell r="CI259">
            <v>16198.4</v>
          </cell>
          <cell r="CJ259">
            <v>5262.97</v>
          </cell>
          <cell r="CK259">
            <v>43193.19</v>
          </cell>
          <cell r="CL259">
            <v>38333.25</v>
          </cell>
          <cell r="CM259">
            <v>38367.89</v>
          </cell>
          <cell r="CN259">
            <v>11586.12</v>
          </cell>
          <cell r="CO259">
            <v>88287.26</v>
          </cell>
          <cell r="CP259">
            <v>32257.46</v>
          </cell>
          <cell r="CQ259">
            <v>31887.26</v>
          </cell>
          <cell r="CR259">
            <v>14592.46</v>
          </cell>
          <cell r="CS259">
            <v>78737.179999999993</v>
          </cell>
          <cell r="CT259">
            <v>104304.31</v>
          </cell>
          <cell r="CU259">
            <v>125448.26</v>
          </cell>
          <cell r="CV259">
            <v>68986.69</v>
          </cell>
          <cell r="CW259">
            <v>298739.26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59699.71</v>
          </cell>
          <cell r="DC259">
            <v>77860.33</v>
          </cell>
          <cell r="DD259">
            <v>45488.98</v>
          </cell>
          <cell r="DE259">
            <v>183049.02</v>
          </cell>
          <cell r="DF259">
            <v>212.02</v>
          </cell>
          <cell r="DG259">
            <v>92.82</v>
          </cell>
          <cell r="DH259">
            <v>216.84</v>
          </cell>
          <cell r="DI259">
            <v>521.67999999999995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256538.57</v>
          </cell>
          <cell r="DO259">
            <v>289854.96000000002</v>
          </cell>
          <cell r="DP259">
            <v>146134.06</v>
          </cell>
          <cell r="DQ259">
            <v>692527.59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136.12</v>
          </cell>
          <cell r="EI259">
            <v>0</v>
          </cell>
          <cell r="EJ259">
            <v>0</v>
          </cell>
          <cell r="EK259">
            <v>136.12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103.2</v>
          </cell>
          <cell r="ER259">
            <v>0</v>
          </cell>
          <cell r="ES259">
            <v>103.2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136.12</v>
          </cell>
          <cell r="FC259">
            <v>103.2</v>
          </cell>
          <cell r="FD259">
            <v>0</v>
          </cell>
          <cell r="FE259">
            <v>239.32</v>
          </cell>
          <cell r="FF259">
            <v>0</v>
          </cell>
          <cell r="FG259">
            <v>20300</v>
          </cell>
          <cell r="FH259">
            <v>109</v>
          </cell>
          <cell r="FI259">
            <v>20409</v>
          </cell>
          <cell r="FJ259">
            <v>21731.82</v>
          </cell>
          <cell r="FK259">
            <v>16198.4</v>
          </cell>
          <cell r="FL259">
            <v>5262.97</v>
          </cell>
          <cell r="FM259">
            <v>43193.19</v>
          </cell>
          <cell r="FN259">
            <v>68992.25</v>
          </cell>
          <cell r="FO259">
            <v>83278.53</v>
          </cell>
          <cell r="FP259">
            <v>11695.12</v>
          </cell>
          <cell r="FQ259">
            <v>163965.9</v>
          </cell>
          <cell r="FR259">
            <v>184355.46</v>
          </cell>
          <cell r="FS259">
            <v>127768.26</v>
          </cell>
          <cell r="FT259">
            <v>97638.46</v>
          </cell>
          <cell r="FU259">
            <v>409762.18</v>
          </cell>
          <cell r="FV259">
            <v>150121.43</v>
          </cell>
          <cell r="FW259">
            <v>135536.26</v>
          </cell>
          <cell r="FX259">
            <v>68986.69</v>
          </cell>
          <cell r="FY259">
            <v>354644.38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60003.91</v>
          </cell>
          <cell r="GE259">
            <v>77963.53</v>
          </cell>
          <cell r="GF259">
            <v>45488.98</v>
          </cell>
          <cell r="GG259">
            <v>183456.42</v>
          </cell>
          <cell r="GH259">
            <v>212.02</v>
          </cell>
          <cell r="GI259">
            <v>92.82</v>
          </cell>
          <cell r="GJ259">
            <v>216.84</v>
          </cell>
          <cell r="GK259">
            <v>521.67999999999995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485416.89</v>
          </cell>
          <cell r="GQ259">
            <v>461137.8</v>
          </cell>
          <cell r="GR259">
            <v>229398.06</v>
          </cell>
          <cell r="GS259">
            <v>1175952.75</v>
          </cell>
          <cell r="GU259">
            <v>403469.14</v>
          </cell>
          <cell r="GV259">
            <v>366883.05</v>
          </cell>
          <cell r="GW259">
            <v>178429.27000000002</v>
          </cell>
          <cell r="GX259">
            <v>0</v>
          </cell>
          <cell r="GY259">
            <v>81947.750000000015</v>
          </cell>
          <cell r="GZ259">
            <v>94254.75</v>
          </cell>
          <cell r="HA259">
            <v>50968.79</v>
          </cell>
          <cell r="HB259">
            <v>0</v>
          </cell>
        </row>
        <row r="260">
          <cell r="A260" t="str">
            <v>ATLZA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475</v>
          </cell>
          <cell r="K260">
            <v>0</v>
          </cell>
          <cell r="L260">
            <v>0</v>
          </cell>
          <cell r="M260">
            <v>475</v>
          </cell>
          <cell r="N260">
            <v>42786</v>
          </cell>
          <cell r="O260">
            <v>127354</v>
          </cell>
          <cell r="P260">
            <v>39547</v>
          </cell>
          <cell r="Q260">
            <v>209687</v>
          </cell>
          <cell r="R260">
            <v>12160</v>
          </cell>
          <cell r="S260">
            <v>475</v>
          </cell>
          <cell r="T260">
            <v>0</v>
          </cell>
          <cell r="U260">
            <v>12635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79</v>
          </cell>
          <cell r="AB260">
            <v>0</v>
          </cell>
          <cell r="AC260">
            <v>79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55421</v>
          </cell>
          <cell r="AM260">
            <v>127908</v>
          </cell>
          <cell r="AN260">
            <v>39547</v>
          </cell>
          <cell r="AO260">
            <v>222876</v>
          </cell>
          <cell r="AP260">
            <v>0</v>
          </cell>
          <cell r="AQ260">
            <v>254</v>
          </cell>
          <cell r="AR260">
            <v>0</v>
          </cell>
          <cell r="AS260">
            <v>254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1710</v>
          </cell>
          <cell r="AY260">
            <v>159</v>
          </cell>
          <cell r="AZ260">
            <v>0</v>
          </cell>
          <cell r="BA260">
            <v>1869</v>
          </cell>
          <cell r="BB260">
            <v>47375</v>
          </cell>
          <cell r="BC260">
            <v>14330.5</v>
          </cell>
          <cell r="BD260">
            <v>12143</v>
          </cell>
          <cell r="BE260">
            <v>73848.5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49085</v>
          </cell>
          <cell r="CA260">
            <v>14743.5</v>
          </cell>
          <cell r="CB260">
            <v>12143</v>
          </cell>
          <cell r="CC260">
            <v>75971.5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75859.59</v>
          </cell>
          <cell r="CI260">
            <v>65972.009999999995</v>
          </cell>
          <cell r="CJ260">
            <v>5221.13</v>
          </cell>
          <cell r="CK260">
            <v>147052.73000000001</v>
          </cell>
          <cell r="CL260">
            <v>51977.88</v>
          </cell>
          <cell r="CM260">
            <v>17298.96</v>
          </cell>
          <cell r="CN260">
            <v>3473.44</v>
          </cell>
          <cell r="CO260">
            <v>72750.28</v>
          </cell>
          <cell r="CP260">
            <v>15083.01</v>
          </cell>
          <cell r="CQ260">
            <v>12955.6</v>
          </cell>
          <cell r="CR260">
            <v>4364.29</v>
          </cell>
          <cell r="CS260">
            <v>32402.9</v>
          </cell>
          <cell r="CT260">
            <v>110517.84</v>
          </cell>
          <cell r="CU260">
            <v>42604.26</v>
          </cell>
          <cell r="CV260">
            <v>17077.34</v>
          </cell>
          <cell r="CW260">
            <v>170199.44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119472.07</v>
          </cell>
          <cell r="DC260">
            <v>58136.79</v>
          </cell>
          <cell r="DD260">
            <v>56024.26</v>
          </cell>
          <cell r="DE260">
            <v>233633.12</v>
          </cell>
          <cell r="DF260">
            <v>237</v>
          </cell>
          <cell r="DG260">
            <v>0</v>
          </cell>
          <cell r="DH260">
            <v>12582.01</v>
          </cell>
          <cell r="DI260">
            <v>12819.01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373147.39</v>
          </cell>
          <cell r="DO260">
            <v>196967.62</v>
          </cell>
          <cell r="DP260">
            <v>98742.47</v>
          </cell>
          <cell r="DQ260">
            <v>668857.48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254</v>
          </cell>
          <cell r="FH260">
            <v>0</v>
          </cell>
          <cell r="FI260">
            <v>254</v>
          </cell>
          <cell r="FJ260">
            <v>75859.59</v>
          </cell>
          <cell r="FK260">
            <v>65972.009999999995</v>
          </cell>
          <cell r="FL260">
            <v>5221.13</v>
          </cell>
          <cell r="FM260">
            <v>147052.73000000001</v>
          </cell>
          <cell r="FN260">
            <v>54162.879999999997</v>
          </cell>
          <cell r="FO260">
            <v>17457.96</v>
          </cell>
          <cell r="FP260">
            <v>3473.44</v>
          </cell>
          <cell r="FQ260">
            <v>75094.28</v>
          </cell>
          <cell r="FR260">
            <v>105244.01</v>
          </cell>
          <cell r="FS260">
            <v>154640.1</v>
          </cell>
          <cell r="FT260">
            <v>56054.29</v>
          </cell>
          <cell r="FU260">
            <v>315938.40000000002</v>
          </cell>
          <cell r="FV260">
            <v>122677.84</v>
          </cell>
          <cell r="FW260">
            <v>43079.26</v>
          </cell>
          <cell r="FX260">
            <v>17077.34</v>
          </cell>
          <cell r="FY260">
            <v>182834.44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119472.07</v>
          </cell>
          <cell r="GE260">
            <v>58215.79</v>
          </cell>
          <cell r="GF260">
            <v>56024.26</v>
          </cell>
          <cell r="GG260">
            <v>233712.12</v>
          </cell>
          <cell r="GH260">
            <v>237</v>
          </cell>
          <cell r="GI260">
            <v>0</v>
          </cell>
          <cell r="GJ260">
            <v>12582.01</v>
          </cell>
          <cell r="GK260">
            <v>12819.01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477653.39</v>
          </cell>
          <cell r="GQ260">
            <v>339619.12</v>
          </cell>
          <cell r="GR260">
            <v>150432.47</v>
          </cell>
          <cell r="GS260">
            <v>967704.98</v>
          </cell>
          <cell r="GU260">
            <v>282084.73</v>
          </cell>
          <cell r="GV260">
            <v>215431.32</v>
          </cell>
          <cell r="GW260">
            <v>76605.070000000007</v>
          </cell>
          <cell r="GX260">
            <v>0</v>
          </cell>
          <cell r="GY260">
            <v>195568.66</v>
          </cell>
          <cell r="GZ260">
            <v>124187.79999999999</v>
          </cell>
          <cell r="HA260">
            <v>73827.399999999994</v>
          </cell>
          <cell r="HB260">
            <v>0</v>
          </cell>
        </row>
        <row r="261">
          <cell r="A261" t="str">
            <v>ATLZS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808</v>
          </cell>
          <cell r="H261">
            <v>0</v>
          </cell>
          <cell r="I261">
            <v>808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101</v>
          </cell>
          <cell r="T261">
            <v>0</v>
          </cell>
          <cell r="U261">
            <v>101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909</v>
          </cell>
          <cell r="AN261">
            <v>0</v>
          </cell>
          <cell r="AO261">
            <v>909</v>
          </cell>
          <cell r="AP261">
            <v>0</v>
          </cell>
          <cell r="AQ261">
            <v>18253</v>
          </cell>
          <cell r="AR261">
            <v>10751</v>
          </cell>
          <cell r="AS261">
            <v>29004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2033.61</v>
          </cell>
          <cell r="AY261">
            <v>0</v>
          </cell>
          <cell r="AZ261">
            <v>0</v>
          </cell>
          <cell r="BA261">
            <v>2033.61</v>
          </cell>
          <cell r="BB261">
            <v>104773.5</v>
          </cell>
          <cell r="BC261">
            <v>8567.75</v>
          </cell>
          <cell r="BD261">
            <v>372</v>
          </cell>
          <cell r="BE261">
            <v>113713.25</v>
          </cell>
          <cell r="BF261">
            <v>11002.5</v>
          </cell>
          <cell r="BG261">
            <v>447</v>
          </cell>
          <cell r="BH261">
            <v>0</v>
          </cell>
          <cell r="BI261">
            <v>11449.5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117809.61</v>
          </cell>
          <cell r="CA261">
            <v>27267.75</v>
          </cell>
          <cell r="CB261">
            <v>11123</v>
          </cell>
          <cell r="CC261">
            <v>156200.35999999999</v>
          </cell>
          <cell r="CD261">
            <v>0</v>
          </cell>
          <cell r="CE261">
            <v>95.68</v>
          </cell>
          <cell r="CF261">
            <v>0</v>
          </cell>
          <cell r="CG261">
            <v>95.68</v>
          </cell>
          <cell r="CH261">
            <v>44559.74</v>
          </cell>
          <cell r="CI261">
            <v>55093.77</v>
          </cell>
          <cell r="CJ261">
            <v>5574.31</v>
          </cell>
          <cell r="CK261">
            <v>105227.82</v>
          </cell>
          <cell r="CL261">
            <v>34140.36</v>
          </cell>
          <cell r="CM261">
            <v>25364.880000000001</v>
          </cell>
          <cell r="CN261">
            <v>13733.15</v>
          </cell>
          <cell r="CO261">
            <v>73238.39</v>
          </cell>
          <cell r="CP261">
            <v>19126.89</v>
          </cell>
          <cell r="CQ261">
            <v>10650.73</v>
          </cell>
          <cell r="CR261">
            <v>6118.68</v>
          </cell>
          <cell r="CS261">
            <v>35896.300000000003</v>
          </cell>
          <cell r="CT261">
            <v>68237.84</v>
          </cell>
          <cell r="CU261">
            <v>59223.71</v>
          </cell>
          <cell r="CV261">
            <v>25189.97</v>
          </cell>
          <cell r="CW261">
            <v>152651.51999999999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113922.13</v>
          </cell>
          <cell r="DC261">
            <v>100148.04</v>
          </cell>
          <cell r="DD261">
            <v>69059.06</v>
          </cell>
          <cell r="DE261">
            <v>283129.23</v>
          </cell>
          <cell r="DF261">
            <v>8221</v>
          </cell>
          <cell r="DG261">
            <v>4795.42</v>
          </cell>
          <cell r="DH261">
            <v>5142</v>
          </cell>
          <cell r="DI261">
            <v>18158.419999999998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288207.96000000002</v>
          </cell>
          <cell r="DO261">
            <v>255372.23</v>
          </cell>
          <cell r="DP261">
            <v>124817.17</v>
          </cell>
          <cell r="DQ261">
            <v>668397.36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119</v>
          </cell>
          <cell r="EA261">
            <v>0</v>
          </cell>
          <cell r="EB261">
            <v>0</v>
          </cell>
          <cell r="EC261">
            <v>119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119</v>
          </cell>
          <cell r="FC261">
            <v>0</v>
          </cell>
          <cell r="FD261">
            <v>0</v>
          </cell>
          <cell r="FE261">
            <v>119</v>
          </cell>
          <cell r="FF261">
            <v>0</v>
          </cell>
          <cell r="FG261">
            <v>18348.68</v>
          </cell>
          <cell r="FH261">
            <v>10751</v>
          </cell>
          <cell r="FI261">
            <v>29099.68</v>
          </cell>
          <cell r="FJ261">
            <v>44559.74</v>
          </cell>
          <cell r="FK261">
            <v>55901.77</v>
          </cell>
          <cell r="FL261">
            <v>5574.31</v>
          </cell>
          <cell r="FM261">
            <v>106035.82</v>
          </cell>
          <cell r="FN261">
            <v>36292.97</v>
          </cell>
          <cell r="FO261">
            <v>25364.880000000001</v>
          </cell>
          <cell r="FP261">
            <v>13733.15</v>
          </cell>
          <cell r="FQ261">
            <v>75391</v>
          </cell>
          <cell r="FR261">
            <v>123900.39</v>
          </cell>
          <cell r="FS261">
            <v>19218.48</v>
          </cell>
          <cell r="FT261">
            <v>6490.68</v>
          </cell>
          <cell r="FU261">
            <v>149609.54999999999</v>
          </cell>
          <cell r="FV261">
            <v>79240.34</v>
          </cell>
          <cell r="FW261">
            <v>59771.71</v>
          </cell>
          <cell r="FX261">
            <v>25189.97</v>
          </cell>
          <cell r="FY261">
            <v>164202.01999999999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113922.13</v>
          </cell>
          <cell r="GE261">
            <v>100148.04</v>
          </cell>
          <cell r="GF261">
            <v>69059.06</v>
          </cell>
          <cell r="GG261">
            <v>283129.23</v>
          </cell>
          <cell r="GH261">
            <v>8221</v>
          </cell>
          <cell r="GI261">
            <v>4795.42</v>
          </cell>
          <cell r="GJ261">
            <v>5142</v>
          </cell>
          <cell r="GK261">
            <v>18158.419999999998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406136.57</v>
          </cell>
          <cell r="GQ261">
            <v>283548.98</v>
          </cell>
          <cell r="GR261">
            <v>135940.17000000001</v>
          </cell>
          <cell r="GS261">
            <v>825625.72</v>
          </cell>
          <cell r="GU261">
            <v>239433.69999999998</v>
          </cell>
          <cell r="GV261">
            <v>122703.75</v>
          </cell>
          <cell r="GW261">
            <v>56164.800000000003</v>
          </cell>
          <cell r="GX261">
            <v>0</v>
          </cell>
          <cell r="GY261">
            <v>166702.87</v>
          </cell>
          <cell r="GZ261">
            <v>160845.23000000001</v>
          </cell>
          <cell r="HA261">
            <v>79775.37</v>
          </cell>
          <cell r="HB261">
            <v>0</v>
          </cell>
        </row>
        <row r="262">
          <cell r="A262" t="str">
            <v>ATLZM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470</v>
          </cell>
          <cell r="AR262">
            <v>4230</v>
          </cell>
          <cell r="AS262">
            <v>470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3199</v>
          </cell>
          <cell r="AY262">
            <v>2328</v>
          </cell>
          <cell r="AZ262">
            <v>623</v>
          </cell>
          <cell r="BA262">
            <v>6150</v>
          </cell>
          <cell r="BB262">
            <v>26240</v>
          </cell>
          <cell r="BC262">
            <v>21657</v>
          </cell>
          <cell r="BD262">
            <v>11970</v>
          </cell>
          <cell r="BE262">
            <v>59867</v>
          </cell>
          <cell r="BF262">
            <v>7827.01</v>
          </cell>
          <cell r="BG262">
            <v>0</v>
          </cell>
          <cell r="BH262">
            <v>0</v>
          </cell>
          <cell r="BI262">
            <v>7827.01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37266.01</v>
          </cell>
          <cell r="CA262">
            <v>24455</v>
          </cell>
          <cell r="CB262">
            <v>16823</v>
          </cell>
          <cell r="CC262">
            <v>78544.009999999995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121948.28</v>
          </cell>
          <cell r="CI262">
            <v>78331.16</v>
          </cell>
          <cell r="CJ262">
            <v>3979.35</v>
          </cell>
          <cell r="CK262">
            <v>204258.79</v>
          </cell>
          <cell r="CL262">
            <v>23960.63</v>
          </cell>
          <cell r="CM262">
            <v>12760.4</v>
          </cell>
          <cell r="CN262">
            <v>3319.47</v>
          </cell>
          <cell r="CO262">
            <v>40040.5</v>
          </cell>
          <cell r="CP262">
            <v>21432.1</v>
          </cell>
          <cell r="CQ262">
            <v>10271.89</v>
          </cell>
          <cell r="CR262">
            <v>14555.55</v>
          </cell>
          <cell r="CS262">
            <v>46259.54</v>
          </cell>
          <cell r="CT262">
            <v>42673.82</v>
          </cell>
          <cell r="CU262">
            <v>50693.35</v>
          </cell>
          <cell r="CV262">
            <v>16959.599999999999</v>
          </cell>
          <cell r="CW262">
            <v>110326.77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102232.35</v>
          </cell>
          <cell r="DC262">
            <v>76446.740000000005</v>
          </cell>
          <cell r="DD262">
            <v>38519.910000000003</v>
          </cell>
          <cell r="DE262">
            <v>217199</v>
          </cell>
          <cell r="DF262">
            <v>9635</v>
          </cell>
          <cell r="DG262">
            <v>7785.04</v>
          </cell>
          <cell r="DH262">
            <v>6489.33</v>
          </cell>
          <cell r="DI262">
            <v>23909.37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321882.18</v>
          </cell>
          <cell r="DO262">
            <v>236288.58</v>
          </cell>
          <cell r="DP262">
            <v>83823.210000000006</v>
          </cell>
          <cell r="DQ262">
            <v>641993.97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470</v>
          </cell>
          <cell r="FH262">
            <v>4230</v>
          </cell>
          <cell r="FI262">
            <v>4700</v>
          </cell>
          <cell r="FJ262">
            <v>121948.28</v>
          </cell>
          <cell r="FK262">
            <v>78331.16</v>
          </cell>
          <cell r="FL262">
            <v>3979.35</v>
          </cell>
          <cell r="FM262">
            <v>204258.79</v>
          </cell>
          <cell r="FN262">
            <v>27159.63</v>
          </cell>
          <cell r="FO262">
            <v>15088.4</v>
          </cell>
          <cell r="FP262">
            <v>3942.47</v>
          </cell>
          <cell r="FQ262">
            <v>46190.5</v>
          </cell>
          <cell r="FR262">
            <v>47672.1</v>
          </cell>
          <cell r="FS262">
            <v>31928.89</v>
          </cell>
          <cell r="FT262">
            <v>26525.55</v>
          </cell>
          <cell r="FU262">
            <v>106126.54</v>
          </cell>
          <cell r="FV262">
            <v>50500.83</v>
          </cell>
          <cell r="FW262">
            <v>50693.35</v>
          </cell>
          <cell r="FX262">
            <v>16959.599999999999</v>
          </cell>
          <cell r="FY262">
            <v>118153.78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102232.35</v>
          </cell>
          <cell r="GE262">
            <v>76446.740000000005</v>
          </cell>
          <cell r="GF262">
            <v>38519.910000000003</v>
          </cell>
          <cell r="GG262">
            <v>217199</v>
          </cell>
          <cell r="GH262">
            <v>9635</v>
          </cell>
          <cell r="GI262">
            <v>7785.04</v>
          </cell>
          <cell r="GJ262">
            <v>6489.33</v>
          </cell>
          <cell r="GK262">
            <v>23909.37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359148.19</v>
          </cell>
          <cell r="GQ262">
            <v>260743.58</v>
          </cell>
          <cell r="GR262">
            <v>100646.21</v>
          </cell>
          <cell r="GS262">
            <v>720537.98</v>
          </cell>
          <cell r="GU262">
            <v>125332.56</v>
          </cell>
          <cell r="GV262">
            <v>98180.64</v>
          </cell>
          <cell r="GW262">
            <v>51657.619999999995</v>
          </cell>
          <cell r="GX262">
            <v>0</v>
          </cell>
          <cell r="GY262">
            <v>233815.63</v>
          </cell>
          <cell r="GZ262">
            <v>162562.94000000003</v>
          </cell>
          <cell r="HA262">
            <v>48988.590000000004</v>
          </cell>
          <cell r="HB262">
            <v>0</v>
          </cell>
        </row>
        <row r="263">
          <cell r="A263" t="str">
            <v>ATLZI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2734</v>
          </cell>
          <cell r="AR263">
            <v>0</v>
          </cell>
          <cell r="AS263">
            <v>2734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396</v>
          </cell>
          <cell r="AZ263">
            <v>0</v>
          </cell>
          <cell r="BA263">
            <v>396</v>
          </cell>
          <cell r="BB263">
            <v>57219</v>
          </cell>
          <cell r="BC263">
            <v>25946</v>
          </cell>
          <cell r="BD263">
            <v>7225</v>
          </cell>
          <cell r="BE263">
            <v>90390</v>
          </cell>
          <cell r="BF263">
            <v>0</v>
          </cell>
          <cell r="BG263">
            <v>831</v>
          </cell>
          <cell r="BH263">
            <v>0</v>
          </cell>
          <cell r="BI263">
            <v>831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57219</v>
          </cell>
          <cell r="CA263">
            <v>29907</v>
          </cell>
          <cell r="CB263">
            <v>7225</v>
          </cell>
          <cell r="CC263">
            <v>94351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145644.1</v>
          </cell>
          <cell r="CI263">
            <v>89504.24</v>
          </cell>
          <cell r="CJ263">
            <v>3257</v>
          </cell>
          <cell r="CK263">
            <v>238405.34</v>
          </cell>
          <cell r="CL263">
            <v>30721.22</v>
          </cell>
          <cell r="CM263">
            <v>23504.400000000001</v>
          </cell>
          <cell r="CN263">
            <v>3165.59</v>
          </cell>
          <cell r="CO263">
            <v>57391.21</v>
          </cell>
          <cell r="CP263">
            <v>14521.65</v>
          </cell>
          <cell r="CQ263">
            <v>13635.25</v>
          </cell>
          <cell r="CR263">
            <v>8467.35</v>
          </cell>
          <cell r="CS263">
            <v>36624.25</v>
          </cell>
          <cell r="CT263">
            <v>37431.480000000003</v>
          </cell>
          <cell r="CU263">
            <v>41874.910000000003</v>
          </cell>
          <cell r="CV263">
            <v>23294.81</v>
          </cell>
          <cell r="CW263">
            <v>102601.2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78806.149999999994</v>
          </cell>
          <cell r="DC263">
            <v>48372.9</v>
          </cell>
          <cell r="DD263">
            <v>39309.370000000003</v>
          </cell>
          <cell r="DE263">
            <v>166488.42000000001</v>
          </cell>
          <cell r="DF263">
            <v>0</v>
          </cell>
          <cell r="DG263">
            <v>13663.49</v>
          </cell>
          <cell r="DH263">
            <v>0</v>
          </cell>
          <cell r="DI263">
            <v>13663.49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307124.59999999998</v>
          </cell>
          <cell r="DO263">
            <v>230555.19</v>
          </cell>
          <cell r="DP263">
            <v>77494.12</v>
          </cell>
          <cell r="DQ263">
            <v>615173.91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189</v>
          </cell>
          <cell r="DW263">
            <v>157</v>
          </cell>
          <cell r="DX263">
            <v>0</v>
          </cell>
          <cell r="DY263">
            <v>346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85.65</v>
          </cell>
          <cell r="EK263">
            <v>85.65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189</v>
          </cell>
          <cell r="FC263">
            <v>157</v>
          </cell>
          <cell r="FD263">
            <v>85.65</v>
          </cell>
          <cell r="FE263">
            <v>431.65</v>
          </cell>
          <cell r="FF263">
            <v>0</v>
          </cell>
          <cell r="FG263">
            <v>2734</v>
          </cell>
          <cell r="FH263">
            <v>0</v>
          </cell>
          <cell r="FI263">
            <v>2734</v>
          </cell>
          <cell r="FJ263">
            <v>145833.1</v>
          </cell>
          <cell r="FK263">
            <v>89661.24</v>
          </cell>
          <cell r="FL263">
            <v>3257</v>
          </cell>
          <cell r="FM263">
            <v>238751.34</v>
          </cell>
          <cell r="FN263">
            <v>30721.22</v>
          </cell>
          <cell r="FO263">
            <v>23900.400000000001</v>
          </cell>
          <cell r="FP263">
            <v>3165.59</v>
          </cell>
          <cell r="FQ263">
            <v>57787.21</v>
          </cell>
          <cell r="FR263">
            <v>71740.649999999994</v>
          </cell>
          <cell r="FS263">
            <v>39581.25</v>
          </cell>
          <cell r="FT263">
            <v>15692.35</v>
          </cell>
          <cell r="FU263">
            <v>127014.25</v>
          </cell>
          <cell r="FV263">
            <v>37431.480000000003</v>
          </cell>
          <cell r="FW263">
            <v>42705.91</v>
          </cell>
          <cell r="FX263">
            <v>23380.46</v>
          </cell>
          <cell r="FY263">
            <v>103517.85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78806.149999999994</v>
          </cell>
          <cell r="GE263">
            <v>48372.9</v>
          </cell>
          <cell r="GF263">
            <v>39309.370000000003</v>
          </cell>
          <cell r="GG263">
            <v>166488.42000000001</v>
          </cell>
          <cell r="GH263">
            <v>0</v>
          </cell>
          <cell r="GI263">
            <v>13663.49</v>
          </cell>
          <cell r="GJ263">
            <v>0</v>
          </cell>
          <cell r="GK263">
            <v>13663.49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364532.6</v>
          </cell>
          <cell r="GQ263">
            <v>260619.19</v>
          </cell>
          <cell r="GR263">
            <v>84804.77</v>
          </cell>
          <cell r="GS263">
            <v>709956.56</v>
          </cell>
          <cell r="GU263">
            <v>139893.35</v>
          </cell>
          <cell r="GV263">
            <v>108921.56</v>
          </cell>
          <cell r="GW263">
            <v>42238.400000000001</v>
          </cell>
          <cell r="GX263">
            <v>0</v>
          </cell>
          <cell r="GY263">
            <v>224639.25</v>
          </cell>
          <cell r="GZ263">
            <v>151697.63</v>
          </cell>
          <cell r="HA263">
            <v>42566.37</v>
          </cell>
          <cell r="HB263">
            <v>0</v>
          </cell>
        </row>
        <row r="264">
          <cell r="A264" t="str">
            <v>ATLZB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41886</v>
          </cell>
          <cell r="AR264">
            <v>0</v>
          </cell>
          <cell r="AS264">
            <v>41886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5733</v>
          </cell>
          <cell r="AY264">
            <v>2116</v>
          </cell>
          <cell r="AZ264">
            <v>0</v>
          </cell>
          <cell r="BA264">
            <v>7849</v>
          </cell>
          <cell r="BB264">
            <v>182252.62</v>
          </cell>
          <cell r="BC264">
            <v>7940</v>
          </cell>
          <cell r="BD264">
            <v>0</v>
          </cell>
          <cell r="BE264">
            <v>190192.62</v>
          </cell>
          <cell r="BF264">
            <v>20832</v>
          </cell>
          <cell r="BG264">
            <v>501</v>
          </cell>
          <cell r="BH264">
            <v>0</v>
          </cell>
          <cell r="BI264">
            <v>21333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357</v>
          </cell>
          <cell r="BO264">
            <v>0</v>
          </cell>
          <cell r="BP264">
            <v>0</v>
          </cell>
          <cell r="BQ264">
            <v>357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209174.62</v>
          </cell>
          <cell r="CA264">
            <v>52443</v>
          </cell>
          <cell r="CB264">
            <v>0</v>
          </cell>
          <cell r="CC264">
            <v>261617.62</v>
          </cell>
          <cell r="CD264">
            <v>0</v>
          </cell>
          <cell r="CE264">
            <v>-187.06</v>
          </cell>
          <cell r="CF264">
            <v>0</v>
          </cell>
          <cell r="CG264">
            <v>-187.06</v>
          </cell>
          <cell r="CH264">
            <v>142839.96</v>
          </cell>
          <cell r="CI264">
            <v>117000.85</v>
          </cell>
          <cell r="CJ264">
            <v>6803.43</v>
          </cell>
          <cell r="CK264">
            <v>266644.24</v>
          </cell>
          <cell r="CL264">
            <v>54885.87</v>
          </cell>
          <cell r="CM264">
            <v>43157.23</v>
          </cell>
          <cell r="CN264">
            <v>10316.57</v>
          </cell>
          <cell r="CO264">
            <v>108359.67</v>
          </cell>
          <cell r="CP264">
            <v>21080.86</v>
          </cell>
          <cell r="CQ264">
            <v>12495.6</v>
          </cell>
          <cell r="CR264">
            <v>7898.18</v>
          </cell>
          <cell r="CS264">
            <v>41474.639999999999</v>
          </cell>
          <cell r="CT264">
            <v>107711.1</v>
          </cell>
          <cell r="CU264">
            <v>113676.69</v>
          </cell>
          <cell r="CV264">
            <v>37320.300000000003</v>
          </cell>
          <cell r="CW264">
            <v>258708.09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109545.35</v>
          </cell>
          <cell r="DC264">
            <v>146578.46</v>
          </cell>
          <cell r="DD264">
            <v>105269.69</v>
          </cell>
          <cell r="DE264">
            <v>361393.5</v>
          </cell>
          <cell r="DF264">
            <v>6416</v>
          </cell>
          <cell r="DG264">
            <v>8081.83</v>
          </cell>
          <cell r="DH264">
            <v>4897.38</v>
          </cell>
          <cell r="DI264">
            <v>19395.21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442479.14</v>
          </cell>
          <cell r="DO264">
            <v>440803.6</v>
          </cell>
          <cell r="DP264">
            <v>172505.55</v>
          </cell>
          <cell r="DQ264">
            <v>1055788.29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59.5</v>
          </cell>
          <cell r="EA264">
            <v>0</v>
          </cell>
          <cell r="EB264">
            <v>0</v>
          </cell>
          <cell r="EC264">
            <v>59.5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59.5</v>
          </cell>
          <cell r="FC264">
            <v>0</v>
          </cell>
          <cell r="FD264">
            <v>0</v>
          </cell>
          <cell r="FE264">
            <v>59.5</v>
          </cell>
          <cell r="FF264">
            <v>0</v>
          </cell>
          <cell r="FG264">
            <v>41698.94</v>
          </cell>
          <cell r="FH264">
            <v>0</v>
          </cell>
          <cell r="FI264">
            <v>41698.94</v>
          </cell>
          <cell r="FJ264">
            <v>142839.96</v>
          </cell>
          <cell r="FK264">
            <v>117000.85</v>
          </cell>
          <cell r="FL264">
            <v>6803.43</v>
          </cell>
          <cell r="FM264">
            <v>266644.24</v>
          </cell>
          <cell r="FN264">
            <v>60678.37</v>
          </cell>
          <cell r="FO264">
            <v>45273.23</v>
          </cell>
          <cell r="FP264">
            <v>10316.57</v>
          </cell>
          <cell r="FQ264">
            <v>116268.17</v>
          </cell>
          <cell r="FR264">
            <v>203333.48</v>
          </cell>
          <cell r="FS264">
            <v>20435.599999999999</v>
          </cell>
          <cell r="FT264">
            <v>7898.18</v>
          </cell>
          <cell r="FU264">
            <v>231667.26</v>
          </cell>
          <cell r="FV264">
            <v>128543.1</v>
          </cell>
          <cell r="FW264">
            <v>114177.69</v>
          </cell>
          <cell r="FX264">
            <v>37320.300000000003</v>
          </cell>
          <cell r="FY264">
            <v>280041.09000000003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109902.35</v>
          </cell>
          <cell r="GE264">
            <v>146578.46</v>
          </cell>
          <cell r="GF264">
            <v>105269.69</v>
          </cell>
          <cell r="GG264">
            <v>361750.5</v>
          </cell>
          <cell r="GH264">
            <v>6416</v>
          </cell>
          <cell r="GI264">
            <v>8081.83</v>
          </cell>
          <cell r="GJ264">
            <v>4897.38</v>
          </cell>
          <cell r="GK264">
            <v>19395.21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651713.26</v>
          </cell>
          <cell r="GQ264">
            <v>493246.6</v>
          </cell>
          <cell r="GR264">
            <v>172505.55</v>
          </cell>
          <cell r="GS264">
            <v>1317465.4099999999</v>
          </cell>
          <cell r="GU264">
            <v>392554.95000000007</v>
          </cell>
          <cell r="GV264">
            <v>221585.46000000002</v>
          </cell>
          <cell r="GW264">
            <v>55535.05</v>
          </cell>
          <cell r="GX264">
            <v>0</v>
          </cell>
          <cell r="GY264">
            <v>259158.31</v>
          </cell>
          <cell r="GZ264">
            <v>271661.14</v>
          </cell>
          <cell r="HA264">
            <v>116970.5</v>
          </cell>
          <cell r="HB264">
            <v>0</v>
          </cell>
        </row>
        <row r="265">
          <cell r="A265" t="str">
            <v>ATLZT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42492</v>
          </cell>
          <cell r="AR265">
            <v>327</v>
          </cell>
          <cell r="AS265">
            <v>42819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105</v>
          </cell>
          <cell r="AZ265">
            <v>0</v>
          </cell>
          <cell r="BA265">
            <v>105</v>
          </cell>
          <cell r="BB265">
            <v>0</v>
          </cell>
          <cell r="BC265">
            <v>38673</v>
          </cell>
          <cell r="BD265">
            <v>63145.42</v>
          </cell>
          <cell r="BE265">
            <v>101818.42</v>
          </cell>
          <cell r="BF265">
            <v>0</v>
          </cell>
          <cell r="BG265">
            <v>507</v>
          </cell>
          <cell r="BH265">
            <v>0</v>
          </cell>
          <cell r="BI265">
            <v>507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81777</v>
          </cell>
          <cell r="CB265">
            <v>63472.42</v>
          </cell>
          <cell r="CC265">
            <v>145249.42000000001</v>
          </cell>
          <cell r="CD265">
            <v>0</v>
          </cell>
          <cell r="CE265">
            <v>3473.5</v>
          </cell>
          <cell r="CF265">
            <v>0</v>
          </cell>
          <cell r="CG265">
            <v>3473.5</v>
          </cell>
          <cell r="CH265">
            <v>0</v>
          </cell>
          <cell r="CI265">
            <v>49731.98</v>
          </cell>
          <cell r="CJ265">
            <v>1673.6</v>
          </cell>
          <cell r="CK265">
            <v>51405.58</v>
          </cell>
          <cell r="CL265">
            <v>0</v>
          </cell>
          <cell r="CM265">
            <v>59408.75</v>
          </cell>
          <cell r="CN265">
            <v>16551.689999999999</v>
          </cell>
          <cell r="CO265">
            <v>75960.44</v>
          </cell>
          <cell r="CP265">
            <v>0</v>
          </cell>
          <cell r="CQ265">
            <v>23786.9</v>
          </cell>
          <cell r="CR265">
            <v>22305.22</v>
          </cell>
          <cell r="CS265">
            <v>46092.12</v>
          </cell>
          <cell r="CT265">
            <v>0</v>
          </cell>
          <cell r="CU265">
            <v>185799.04000000001</v>
          </cell>
          <cell r="CV265">
            <v>43972</v>
          </cell>
          <cell r="CW265">
            <v>229771.04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173466.92</v>
          </cell>
          <cell r="DD265">
            <v>73013.42</v>
          </cell>
          <cell r="DE265">
            <v>246480.34</v>
          </cell>
          <cell r="DF265">
            <v>0</v>
          </cell>
          <cell r="DG265">
            <v>11965.91</v>
          </cell>
          <cell r="DH265">
            <v>1354.24</v>
          </cell>
          <cell r="DI265">
            <v>13320.15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507633</v>
          </cell>
          <cell r="DP265">
            <v>158870.17000000001</v>
          </cell>
          <cell r="DQ265">
            <v>666503.17000000004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45965.5</v>
          </cell>
          <cell r="FH265">
            <v>327</v>
          </cell>
          <cell r="FI265">
            <v>46292.5</v>
          </cell>
          <cell r="FJ265">
            <v>0</v>
          </cell>
          <cell r="FK265">
            <v>49731.98</v>
          </cell>
          <cell r="FL265">
            <v>1673.6</v>
          </cell>
          <cell r="FM265">
            <v>51405.58</v>
          </cell>
          <cell r="FN265">
            <v>0</v>
          </cell>
          <cell r="FO265">
            <v>59513.75</v>
          </cell>
          <cell r="FP265">
            <v>16551.689999999999</v>
          </cell>
          <cell r="FQ265">
            <v>76065.440000000002</v>
          </cell>
          <cell r="FR265">
            <v>0</v>
          </cell>
          <cell r="FS265">
            <v>62459.9</v>
          </cell>
          <cell r="FT265">
            <v>85450.64</v>
          </cell>
          <cell r="FU265">
            <v>147910.54</v>
          </cell>
          <cell r="FV265">
            <v>0</v>
          </cell>
          <cell r="FW265">
            <v>186306.04</v>
          </cell>
          <cell r="FX265">
            <v>43972</v>
          </cell>
          <cell r="FY265">
            <v>230278.04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173466.92</v>
          </cell>
          <cell r="GF265">
            <v>73013.42</v>
          </cell>
          <cell r="GG265">
            <v>246480.34</v>
          </cell>
          <cell r="GH265">
            <v>0</v>
          </cell>
          <cell r="GI265">
            <v>11965.91</v>
          </cell>
          <cell r="GJ265">
            <v>1354.24</v>
          </cell>
          <cell r="GK265">
            <v>13320.15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589410</v>
          </cell>
          <cell r="GR265">
            <v>222342.59</v>
          </cell>
          <cell r="GS265">
            <v>811752.59</v>
          </cell>
          <cell r="GU265">
            <v>0</v>
          </cell>
          <cell r="GV265">
            <v>354245.19</v>
          </cell>
          <cell r="GW265">
            <v>146301.33000000002</v>
          </cell>
          <cell r="GX265">
            <v>0</v>
          </cell>
          <cell r="GY265">
            <v>0</v>
          </cell>
          <cell r="GZ265">
            <v>235164.81000000003</v>
          </cell>
          <cell r="HA265">
            <v>76041.260000000009</v>
          </cell>
          <cell r="HB265">
            <v>0</v>
          </cell>
        </row>
        <row r="266">
          <cell r="A266" t="str">
            <v>ATLZG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34114</v>
          </cell>
          <cell r="AR266">
            <v>9315</v>
          </cell>
          <cell r="AS266">
            <v>43429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516</v>
          </cell>
          <cell r="AY266">
            <v>336</v>
          </cell>
          <cell r="AZ266">
            <v>690</v>
          </cell>
          <cell r="BA266">
            <v>1542</v>
          </cell>
          <cell r="BB266">
            <v>96565.25</v>
          </cell>
          <cell r="BC266">
            <v>2699</v>
          </cell>
          <cell r="BD266">
            <v>1210</v>
          </cell>
          <cell r="BE266">
            <v>100474.25</v>
          </cell>
          <cell r="BF266">
            <v>3741</v>
          </cell>
          <cell r="BG266">
            <v>0</v>
          </cell>
          <cell r="BH266">
            <v>0</v>
          </cell>
          <cell r="BI266">
            <v>3741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100822.25</v>
          </cell>
          <cell r="CA266">
            <v>37149</v>
          </cell>
          <cell r="CB266">
            <v>11215</v>
          </cell>
          <cell r="CC266">
            <v>149186.25</v>
          </cell>
          <cell r="CD266">
            <v>0</v>
          </cell>
          <cell r="CE266">
            <v>0</v>
          </cell>
          <cell r="CF266">
            <v>52</v>
          </cell>
          <cell r="CG266">
            <v>52</v>
          </cell>
          <cell r="CH266">
            <v>56921.06</v>
          </cell>
          <cell r="CI266">
            <v>50230.720000000001</v>
          </cell>
          <cell r="CJ266">
            <v>3469.4</v>
          </cell>
          <cell r="CK266">
            <v>110621.18</v>
          </cell>
          <cell r="CL266">
            <v>37205.43</v>
          </cell>
          <cell r="CM266">
            <v>24545.27</v>
          </cell>
          <cell r="CN266">
            <v>5795.88</v>
          </cell>
          <cell r="CO266">
            <v>67546.58</v>
          </cell>
          <cell r="CP266">
            <v>13151.35</v>
          </cell>
          <cell r="CQ266">
            <v>9268.65</v>
          </cell>
          <cell r="CR266">
            <v>5187.8</v>
          </cell>
          <cell r="CS266">
            <v>27607.8</v>
          </cell>
          <cell r="CT266">
            <v>82792.52</v>
          </cell>
          <cell r="CU266">
            <v>65508.63</v>
          </cell>
          <cell r="CV266">
            <v>21722.28</v>
          </cell>
          <cell r="CW266">
            <v>170023.43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71677.55</v>
          </cell>
          <cell r="DC266">
            <v>81609.460000000006</v>
          </cell>
          <cell r="DD266">
            <v>61188.91</v>
          </cell>
          <cell r="DE266">
            <v>214475.92</v>
          </cell>
          <cell r="DF266">
            <v>0</v>
          </cell>
          <cell r="DG266">
            <v>9396.16</v>
          </cell>
          <cell r="DH266">
            <v>13051.31</v>
          </cell>
          <cell r="DI266">
            <v>22447.47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261747.91</v>
          </cell>
          <cell r="DO266">
            <v>240558.89</v>
          </cell>
          <cell r="DP266">
            <v>110467.58</v>
          </cell>
          <cell r="DQ266">
            <v>612774.38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34114</v>
          </cell>
          <cell r="FH266">
            <v>9367</v>
          </cell>
          <cell r="FI266">
            <v>43481</v>
          </cell>
          <cell r="FJ266">
            <v>56921.06</v>
          </cell>
          <cell r="FK266">
            <v>50230.720000000001</v>
          </cell>
          <cell r="FL266">
            <v>3469.4</v>
          </cell>
          <cell r="FM266">
            <v>110621.18</v>
          </cell>
          <cell r="FN266">
            <v>37721.43</v>
          </cell>
          <cell r="FO266">
            <v>24881.27</v>
          </cell>
          <cell r="FP266">
            <v>6485.88</v>
          </cell>
          <cell r="FQ266">
            <v>69088.58</v>
          </cell>
          <cell r="FR266">
            <v>109716.6</v>
          </cell>
          <cell r="FS266">
            <v>11967.65</v>
          </cell>
          <cell r="FT266">
            <v>6397.8</v>
          </cell>
          <cell r="FU266">
            <v>128082.05</v>
          </cell>
          <cell r="FV266">
            <v>86533.52</v>
          </cell>
          <cell r="FW266">
            <v>65508.63</v>
          </cell>
          <cell r="FX266">
            <v>21722.28</v>
          </cell>
          <cell r="FY266">
            <v>173764.43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71677.55</v>
          </cell>
          <cell r="GE266">
            <v>81609.460000000006</v>
          </cell>
          <cell r="GF266">
            <v>61188.91</v>
          </cell>
          <cell r="GG266">
            <v>214475.92</v>
          </cell>
          <cell r="GH266">
            <v>0</v>
          </cell>
          <cell r="GI266">
            <v>9396.16</v>
          </cell>
          <cell r="GJ266">
            <v>13051.31</v>
          </cell>
          <cell r="GK266">
            <v>22447.47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362570.16</v>
          </cell>
          <cell r="GQ266">
            <v>277707.89</v>
          </cell>
          <cell r="GR266">
            <v>121682.58</v>
          </cell>
          <cell r="GS266">
            <v>761960.63</v>
          </cell>
          <cell r="GU266">
            <v>233971.55</v>
          </cell>
          <cell r="GV266">
            <v>136471.54999999999</v>
          </cell>
          <cell r="GW266">
            <v>43972.959999999999</v>
          </cell>
          <cell r="GX266">
            <v>0</v>
          </cell>
          <cell r="GY266">
            <v>128598.61</v>
          </cell>
          <cell r="GZ266">
            <v>141236.34</v>
          </cell>
          <cell r="HA266">
            <v>77709.62000000001</v>
          </cell>
          <cell r="HB266">
            <v>0</v>
          </cell>
        </row>
        <row r="267">
          <cell r="A267" t="str">
            <v>ATLZD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42063</v>
          </cell>
          <cell r="BC267">
            <v>28252</v>
          </cell>
          <cell r="BD267">
            <v>0</v>
          </cell>
          <cell r="BE267">
            <v>70315</v>
          </cell>
          <cell r="BF267">
            <v>299</v>
          </cell>
          <cell r="BG267">
            <v>0</v>
          </cell>
          <cell r="BH267">
            <v>0</v>
          </cell>
          <cell r="BI267">
            <v>299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42362</v>
          </cell>
          <cell r="CA267">
            <v>28252</v>
          </cell>
          <cell r="CB267">
            <v>0</v>
          </cell>
          <cell r="CC267">
            <v>70614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69580.13</v>
          </cell>
          <cell r="CI267">
            <v>63918.89</v>
          </cell>
          <cell r="CJ267">
            <v>1208.1500000000001</v>
          </cell>
          <cell r="CK267">
            <v>134707.17000000001</v>
          </cell>
          <cell r="CL267">
            <v>63826.42</v>
          </cell>
          <cell r="CM267">
            <v>35796.78</v>
          </cell>
          <cell r="CN267">
            <v>8395.9699999999993</v>
          </cell>
          <cell r="CO267">
            <v>108019.17</v>
          </cell>
          <cell r="CP267">
            <v>12110</v>
          </cell>
          <cell r="CQ267">
            <v>47462.3</v>
          </cell>
          <cell r="CR267">
            <v>3801.3</v>
          </cell>
          <cell r="CS267">
            <v>63373.599999999999</v>
          </cell>
          <cell r="CT267">
            <v>131490.72</v>
          </cell>
          <cell r="CU267">
            <v>69791.92</v>
          </cell>
          <cell r="CV267">
            <v>20328.22</v>
          </cell>
          <cell r="CW267">
            <v>221610.86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127523.33</v>
          </cell>
          <cell r="DC267">
            <v>79399.199999999997</v>
          </cell>
          <cell r="DD267">
            <v>50352.74</v>
          </cell>
          <cell r="DE267">
            <v>257275.27</v>
          </cell>
          <cell r="DF267">
            <v>0</v>
          </cell>
          <cell r="DG267">
            <v>743.4</v>
          </cell>
          <cell r="DH267">
            <v>648.26</v>
          </cell>
          <cell r="DI267">
            <v>1391.66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404530.6</v>
          </cell>
          <cell r="DO267">
            <v>297112.49</v>
          </cell>
          <cell r="DP267">
            <v>84734.64</v>
          </cell>
          <cell r="DQ267">
            <v>786377.7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69580.13</v>
          </cell>
          <cell r="FK267">
            <v>63918.89</v>
          </cell>
          <cell r="FL267">
            <v>1208.1500000000001</v>
          </cell>
          <cell r="FM267">
            <v>134707.17000000001</v>
          </cell>
          <cell r="FN267">
            <v>63826.42</v>
          </cell>
          <cell r="FO267">
            <v>35796.78</v>
          </cell>
          <cell r="FP267">
            <v>8395.9699999999993</v>
          </cell>
          <cell r="FQ267">
            <v>108019.17</v>
          </cell>
          <cell r="FR267">
            <v>54173</v>
          </cell>
          <cell r="FS267">
            <v>75714.3</v>
          </cell>
          <cell r="FT267">
            <v>3801.3</v>
          </cell>
          <cell r="FU267">
            <v>133688.6</v>
          </cell>
          <cell r="FV267">
            <v>131789.72</v>
          </cell>
          <cell r="FW267">
            <v>69791.92</v>
          </cell>
          <cell r="FX267">
            <v>20328.22</v>
          </cell>
          <cell r="FY267">
            <v>221909.86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127523.33</v>
          </cell>
          <cell r="GE267">
            <v>79399.199999999997</v>
          </cell>
          <cell r="GF267">
            <v>50352.74</v>
          </cell>
          <cell r="GG267">
            <v>257275.27</v>
          </cell>
          <cell r="GH267">
            <v>0</v>
          </cell>
          <cell r="GI267">
            <v>743.4</v>
          </cell>
          <cell r="GJ267">
            <v>648.26</v>
          </cell>
          <cell r="GK267">
            <v>1391.66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446892.6</v>
          </cell>
          <cell r="GQ267">
            <v>325364.49</v>
          </cell>
          <cell r="GR267">
            <v>84734.64</v>
          </cell>
          <cell r="GS267">
            <v>856991.73</v>
          </cell>
          <cell r="GU267">
            <v>249789.14</v>
          </cell>
          <cell r="GV267">
            <v>181303</v>
          </cell>
          <cell r="GW267">
            <v>32525.49</v>
          </cell>
          <cell r="GX267">
            <v>0</v>
          </cell>
          <cell r="GY267">
            <v>197103.46000000002</v>
          </cell>
          <cell r="GZ267">
            <v>144061.49</v>
          </cell>
          <cell r="HA267">
            <v>52209.15</v>
          </cell>
          <cell r="HB267">
            <v>0</v>
          </cell>
        </row>
        <row r="268">
          <cell r="A268" t="str">
            <v>ATLZW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2156</v>
          </cell>
          <cell r="AR268">
            <v>740</v>
          </cell>
          <cell r="AS268">
            <v>2896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798</v>
          </cell>
          <cell r="AY268">
            <v>3476</v>
          </cell>
          <cell r="AZ268">
            <v>249</v>
          </cell>
          <cell r="BA268">
            <v>4523</v>
          </cell>
          <cell r="BB268">
            <v>92320</v>
          </cell>
          <cell r="BC268">
            <v>7839</v>
          </cell>
          <cell r="BD268">
            <v>1072</v>
          </cell>
          <cell r="BE268">
            <v>101231</v>
          </cell>
          <cell r="BF268">
            <v>0</v>
          </cell>
          <cell r="BG268">
            <v>1127.2</v>
          </cell>
          <cell r="BH268">
            <v>0</v>
          </cell>
          <cell r="BI268">
            <v>1127.2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93118</v>
          </cell>
          <cell r="CA268">
            <v>14598.2</v>
          </cell>
          <cell r="CB268">
            <v>2061</v>
          </cell>
          <cell r="CC268">
            <v>109777.2</v>
          </cell>
          <cell r="CD268">
            <v>0</v>
          </cell>
          <cell r="CE268">
            <v>145.36000000000001</v>
          </cell>
          <cell r="CF268">
            <v>0</v>
          </cell>
          <cell r="CG268">
            <v>145.36000000000001</v>
          </cell>
          <cell r="CH268">
            <v>17641.259999999998</v>
          </cell>
          <cell r="CI268">
            <v>19456.310000000001</v>
          </cell>
          <cell r="CJ268">
            <v>348.48</v>
          </cell>
          <cell r="CK268">
            <v>37446.050000000003</v>
          </cell>
          <cell r="CL268">
            <v>17411.34</v>
          </cell>
          <cell r="CM268">
            <v>22742.82</v>
          </cell>
          <cell r="CN268">
            <v>9055.82</v>
          </cell>
          <cell r="CO268">
            <v>49209.98</v>
          </cell>
          <cell r="CP268">
            <v>11721.77</v>
          </cell>
          <cell r="CQ268">
            <v>13623.34</v>
          </cell>
          <cell r="CR268">
            <v>13528.24</v>
          </cell>
          <cell r="CS268">
            <v>38873.35</v>
          </cell>
          <cell r="CT268">
            <v>41815.86</v>
          </cell>
          <cell r="CU268">
            <v>66276.03</v>
          </cell>
          <cell r="CV268">
            <v>29247.45</v>
          </cell>
          <cell r="CW268">
            <v>137339.34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66833.009999999995</v>
          </cell>
          <cell r="DC268">
            <v>97454.42</v>
          </cell>
          <cell r="DD268">
            <v>67149.600000000006</v>
          </cell>
          <cell r="DE268">
            <v>231437.03</v>
          </cell>
          <cell r="DF268">
            <v>12807</v>
          </cell>
          <cell r="DG268">
            <v>14255.16</v>
          </cell>
          <cell r="DH268">
            <v>2511.02</v>
          </cell>
          <cell r="DI268">
            <v>29573.18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168230.24</v>
          </cell>
          <cell r="DO268">
            <v>233953.44</v>
          </cell>
          <cell r="DP268">
            <v>121840.61</v>
          </cell>
          <cell r="DQ268">
            <v>524024.29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2301.36</v>
          </cell>
          <cell r="FH268">
            <v>740</v>
          </cell>
          <cell r="FI268">
            <v>3041.36</v>
          </cell>
          <cell r="FJ268">
            <v>17641.259999999998</v>
          </cell>
          <cell r="FK268">
            <v>19456.310000000001</v>
          </cell>
          <cell r="FL268">
            <v>348.48</v>
          </cell>
          <cell r="FM268">
            <v>37446.050000000003</v>
          </cell>
          <cell r="FN268">
            <v>18209.34</v>
          </cell>
          <cell r="FO268">
            <v>26218.82</v>
          </cell>
          <cell r="FP268">
            <v>9304.82</v>
          </cell>
          <cell r="FQ268">
            <v>53732.98</v>
          </cell>
          <cell r="FR268">
            <v>104041.77</v>
          </cell>
          <cell r="FS268">
            <v>21462.34</v>
          </cell>
          <cell r="FT268">
            <v>14600.24</v>
          </cell>
          <cell r="FU268">
            <v>140104.35</v>
          </cell>
          <cell r="FV268">
            <v>41815.86</v>
          </cell>
          <cell r="FW268">
            <v>67403.23</v>
          </cell>
          <cell r="FX268">
            <v>29247.45</v>
          </cell>
          <cell r="FY268">
            <v>138466.54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66833.009999999995</v>
          </cell>
          <cell r="GE268">
            <v>97454.42</v>
          </cell>
          <cell r="GF268">
            <v>67149.600000000006</v>
          </cell>
          <cell r="GG268">
            <v>231437.03</v>
          </cell>
          <cell r="GH268">
            <v>12807</v>
          </cell>
          <cell r="GI268">
            <v>14255.16</v>
          </cell>
          <cell r="GJ268">
            <v>2511.02</v>
          </cell>
          <cell r="GK268">
            <v>29573.18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261348.24</v>
          </cell>
          <cell r="GQ268">
            <v>248551.64</v>
          </cell>
          <cell r="GR268">
            <v>123901.61</v>
          </cell>
          <cell r="GS268">
            <v>633801.49</v>
          </cell>
          <cell r="GU268">
            <v>164066.97</v>
          </cell>
          <cell r="GV268">
            <v>117385.75</v>
          </cell>
          <cell r="GW268">
            <v>53892.509999999995</v>
          </cell>
          <cell r="GX268">
            <v>0</v>
          </cell>
          <cell r="GY268">
            <v>97281.26999999999</v>
          </cell>
          <cell r="GZ268">
            <v>131165.88999999998</v>
          </cell>
          <cell r="HA268">
            <v>70009.100000000006</v>
          </cell>
          <cell r="HB268">
            <v>0</v>
          </cell>
        </row>
        <row r="269">
          <cell r="A269" t="str">
            <v>ATLZJ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237</v>
          </cell>
          <cell r="AR269">
            <v>0</v>
          </cell>
          <cell r="AS269">
            <v>237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891</v>
          </cell>
          <cell r="AZ269">
            <v>0</v>
          </cell>
          <cell r="BA269">
            <v>891</v>
          </cell>
          <cell r="BB269">
            <v>7658</v>
          </cell>
          <cell r="BC269">
            <v>395</v>
          </cell>
          <cell r="BD269">
            <v>480</v>
          </cell>
          <cell r="BE269">
            <v>8533</v>
          </cell>
          <cell r="BF269">
            <v>1456</v>
          </cell>
          <cell r="BG269">
            <v>0</v>
          </cell>
          <cell r="BH269">
            <v>0</v>
          </cell>
          <cell r="BI269">
            <v>1456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158</v>
          </cell>
          <cell r="BQ269">
            <v>158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9114</v>
          </cell>
          <cell r="CA269">
            <v>1523</v>
          </cell>
          <cell r="CB269">
            <v>638</v>
          </cell>
          <cell r="CC269">
            <v>11275</v>
          </cell>
          <cell r="CD269">
            <v>0</v>
          </cell>
          <cell r="CE269">
            <v>99</v>
          </cell>
          <cell r="CF269">
            <v>0</v>
          </cell>
          <cell r="CG269">
            <v>99</v>
          </cell>
          <cell r="CH269">
            <v>47626.59</v>
          </cell>
          <cell r="CI269">
            <v>41106.35</v>
          </cell>
          <cell r="CJ269">
            <v>5175.6899999999996</v>
          </cell>
          <cell r="CK269">
            <v>93908.63</v>
          </cell>
          <cell r="CL269">
            <v>30957.32</v>
          </cell>
          <cell r="CM269">
            <v>13252.93</v>
          </cell>
          <cell r="CN269">
            <v>9894.1200000000008</v>
          </cell>
          <cell r="CO269">
            <v>54104.37</v>
          </cell>
          <cell r="CP269">
            <v>37327.760000000002</v>
          </cell>
          <cell r="CQ269">
            <v>31424.9</v>
          </cell>
          <cell r="CR269">
            <v>21139.75</v>
          </cell>
          <cell r="CS269">
            <v>89892.41</v>
          </cell>
          <cell r="CT269">
            <v>54857.48</v>
          </cell>
          <cell r="CU269">
            <v>39223.14</v>
          </cell>
          <cell r="CV269">
            <v>13822.89</v>
          </cell>
          <cell r="CW269">
            <v>107903.51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51760.49</v>
          </cell>
          <cell r="DC269">
            <v>53960.46</v>
          </cell>
          <cell r="DD269">
            <v>23372.54</v>
          </cell>
          <cell r="DE269">
            <v>129093.49</v>
          </cell>
          <cell r="DF269">
            <v>435</v>
          </cell>
          <cell r="DG269">
            <v>2335</v>
          </cell>
          <cell r="DH269">
            <v>2232.2199999999998</v>
          </cell>
          <cell r="DI269">
            <v>5002.22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222964.64</v>
          </cell>
          <cell r="DO269">
            <v>181401.78</v>
          </cell>
          <cell r="DP269">
            <v>75637.210000000006</v>
          </cell>
          <cell r="DQ269">
            <v>480003.63</v>
          </cell>
          <cell r="DR269">
            <v>0</v>
          </cell>
          <cell r="DS269">
            <v>316</v>
          </cell>
          <cell r="DT269">
            <v>0</v>
          </cell>
          <cell r="DU269">
            <v>31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158</v>
          </cell>
          <cell r="EB269">
            <v>0</v>
          </cell>
          <cell r="EC269">
            <v>158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126.65</v>
          </cell>
          <cell r="EJ269">
            <v>0</v>
          </cell>
          <cell r="EK269">
            <v>126.65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600.65</v>
          </cell>
          <cell r="FD269">
            <v>0</v>
          </cell>
          <cell r="FE269">
            <v>600.65</v>
          </cell>
          <cell r="FF269">
            <v>0</v>
          </cell>
          <cell r="FG269">
            <v>652</v>
          </cell>
          <cell r="FH269">
            <v>0</v>
          </cell>
          <cell r="FI269">
            <v>652</v>
          </cell>
          <cell r="FJ269">
            <v>47626.59</v>
          </cell>
          <cell r="FK269">
            <v>41106.35</v>
          </cell>
          <cell r="FL269">
            <v>5175.6899999999996</v>
          </cell>
          <cell r="FM269">
            <v>93908.63</v>
          </cell>
          <cell r="FN269">
            <v>30957.32</v>
          </cell>
          <cell r="FO269">
            <v>14301.93</v>
          </cell>
          <cell r="FP269">
            <v>9894.1200000000008</v>
          </cell>
          <cell r="FQ269">
            <v>55153.37</v>
          </cell>
          <cell r="FR269">
            <v>44985.760000000002</v>
          </cell>
          <cell r="FS269">
            <v>31819.9</v>
          </cell>
          <cell r="FT269">
            <v>21619.75</v>
          </cell>
          <cell r="FU269">
            <v>98425.41</v>
          </cell>
          <cell r="FV269">
            <v>56313.48</v>
          </cell>
          <cell r="FW269">
            <v>39349.79</v>
          </cell>
          <cell r="FX269">
            <v>13822.89</v>
          </cell>
          <cell r="FY269">
            <v>109486.16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51760.49</v>
          </cell>
          <cell r="GE269">
            <v>53960.46</v>
          </cell>
          <cell r="GF269">
            <v>23530.54</v>
          </cell>
          <cell r="GG269">
            <v>129251.49</v>
          </cell>
          <cell r="GH269">
            <v>435</v>
          </cell>
          <cell r="GI269">
            <v>2335</v>
          </cell>
          <cell r="GJ269">
            <v>2232.2199999999998</v>
          </cell>
          <cell r="GK269">
            <v>5002.22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232078.64</v>
          </cell>
          <cell r="GQ269">
            <v>183525.43</v>
          </cell>
          <cell r="GR269">
            <v>76275.210000000006</v>
          </cell>
          <cell r="GS269">
            <v>491879.28</v>
          </cell>
          <cell r="GU269">
            <v>132256.56</v>
          </cell>
          <cell r="GV269">
            <v>86123.62</v>
          </cell>
          <cell r="GW269">
            <v>45336.76</v>
          </cell>
          <cell r="GX269">
            <v>0</v>
          </cell>
          <cell r="GY269">
            <v>99822.079999999987</v>
          </cell>
          <cell r="GZ269">
            <v>97401.81</v>
          </cell>
          <cell r="HA269">
            <v>30938.45</v>
          </cell>
          <cell r="HB269">
            <v>0</v>
          </cell>
        </row>
        <row r="270">
          <cell r="A270" t="str">
            <v>ATLZN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1527</v>
          </cell>
          <cell r="AR270">
            <v>0</v>
          </cell>
          <cell r="AS270">
            <v>1527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4020.5</v>
          </cell>
          <cell r="AY270">
            <v>430</v>
          </cell>
          <cell r="AZ270">
            <v>0</v>
          </cell>
          <cell r="BA270">
            <v>4450.5</v>
          </cell>
          <cell r="BB270">
            <v>26998.31</v>
          </cell>
          <cell r="BC270">
            <v>49807</v>
          </cell>
          <cell r="BD270">
            <v>639</v>
          </cell>
          <cell r="BE270">
            <v>77444.31</v>
          </cell>
          <cell r="BF270">
            <v>3983</v>
          </cell>
          <cell r="BG270">
            <v>0</v>
          </cell>
          <cell r="BH270">
            <v>0</v>
          </cell>
          <cell r="BI270">
            <v>3983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35001.81</v>
          </cell>
          <cell r="CA270">
            <v>51764</v>
          </cell>
          <cell r="CB270">
            <v>639</v>
          </cell>
          <cell r="CC270">
            <v>87404.81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68029.48</v>
          </cell>
          <cell r="CI270">
            <v>39157.57</v>
          </cell>
          <cell r="CJ270">
            <v>3587.4</v>
          </cell>
          <cell r="CK270">
            <v>110774.45</v>
          </cell>
          <cell r="CL270">
            <v>30260.41</v>
          </cell>
          <cell r="CM270">
            <v>10868.68</v>
          </cell>
          <cell r="CN270">
            <v>3319.5</v>
          </cell>
          <cell r="CO270">
            <v>44448.59</v>
          </cell>
          <cell r="CP270">
            <v>19884.669999999998</v>
          </cell>
          <cell r="CQ270">
            <v>11206.52</v>
          </cell>
          <cell r="CR270">
            <v>9505.86</v>
          </cell>
          <cell r="CS270">
            <v>40597.050000000003</v>
          </cell>
          <cell r="CT270">
            <v>61712.78</v>
          </cell>
          <cell r="CU270">
            <v>47774.47</v>
          </cell>
          <cell r="CV270">
            <v>29581.599999999999</v>
          </cell>
          <cell r="CW270">
            <v>139068.85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69341.39</v>
          </cell>
          <cell r="DC270">
            <v>63671.040000000001</v>
          </cell>
          <cell r="DD270">
            <v>37854.25</v>
          </cell>
          <cell r="DE270">
            <v>170866.68</v>
          </cell>
          <cell r="DF270">
            <v>0</v>
          </cell>
          <cell r="DG270">
            <v>171</v>
          </cell>
          <cell r="DH270">
            <v>0</v>
          </cell>
          <cell r="DI270">
            <v>171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249228.73</v>
          </cell>
          <cell r="DO270">
            <v>172849.28</v>
          </cell>
          <cell r="DP270">
            <v>83848.61</v>
          </cell>
          <cell r="DQ270">
            <v>505926.62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78.209999999999994</v>
          </cell>
          <cell r="DW270">
            <v>0</v>
          </cell>
          <cell r="DX270">
            <v>0</v>
          </cell>
          <cell r="DY270">
            <v>78.209999999999994</v>
          </cell>
          <cell r="DZ270">
            <v>113.05</v>
          </cell>
          <cell r="EA270">
            <v>0</v>
          </cell>
          <cell r="EB270">
            <v>0</v>
          </cell>
          <cell r="EC270">
            <v>113.05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117.1</v>
          </cell>
          <cell r="EI270">
            <v>0</v>
          </cell>
          <cell r="EJ270">
            <v>0</v>
          </cell>
          <cell r="EK270">
            <v>117.1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308.36</v>
          </cell>
          <cell r="FC270">
            <v>0</v>
          </cell>
          <cell r="FD270">
            <v>0</v>
          </cell>
          <cell r="FE270">
            <v>308.36</v>
          </cell>
          <cell r="FF270">
            <v>0</v>
          </cell>
          <cell r="FG270">
            <v>1527</v>
          </cell>
          <cell r="FH270">
            <v>0</v>
          </cell>
          <cell r="FI270">
            <v>1527</v>
          </cell>
          <cell r="FJ270">
            <v>68107.69</v>
          </cell>
          <cell r="FK270">
            <v>39157.57</v>
          </cell>
          <cell r="FL270">
            <v>3587.4</v>
          </cell>
          <cell r="FM270">
            <v>110852.66</v>
          </cell>
          <cell r="FN270">
            <v>34393.96</v>
          </cell>
          <cell r="FO270">
            <v>11298.68</v>
          </cell>
          <cell r="FP270">
            <v>3319.5</v>
          </cell>
          <cell r="FQ270">
            <v>49012.14</v>
          </cell>
          <cell r="FR270">
            <v>46882.98</v>
          </cell>
          <cell r="FS270">
            <v>61013.52</v>
          </cell>
          <cell r="FT270">
            <v>10144.86</v>
          </cell>
          <cell r="FU270">
            <v>118041.36</v>
          </cell>
          <cell r="FV270">
            <v>65812.88</v>
          </cell>
          <cell r="FW270">
            <v>47774.47</v>
          </cell>
          <cell r="FX270">
            <v>29581.599999999999</v>
          </cell>
          <cell r="FY270">
            <v>143168.95000000001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69341.39</v>
          </cell>
          <cell r="GE270">
            <v>63671.040000000001</v>
          </cell>
          <cell r="GF270">
            <v>37854.25</v>
          </cell>
          <cell r="GG270">
            <v>170866.68</v>
          </cell>
          <cell r="GH270">
            <v>0</v>
          </cell>
          <cell r="GI270">
            <v>171</v>
          </cell>
          <cell r="GJ270">
            <v>0</v>
          </cell>
          <cell r="GK270">
            <v>171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284538.90000000002</v>
          </cell>
          <cell r="GQ270">
            <v>224613.28</v>
          </cell>
          <cell r="GR270">
            <v>84487.61</v>
          </cell>
          <cell r="GS270">
            <v>593639.79</v>
          </cell>
          <cell r="GU270">
            <v>147089.82</v>
          </cell>
          <cell r="GV270">
            <v>121613.67</v>
          </cell>
          <cell r="GW270">
            <v>43045.96</v>
          </cell>
          <cell r="GX270">
            <v>0</v>
          </cell>
          <cell r="GY270">
            <v>137449.08000000002</v>
          </cell>
          <cell r="GZ270">
            <v>102999.61</v>
          </cell>
          <cell r="HA270">
            <v>41441.65</v>
          </cell>
          <cell r="HB270">
            <v>0</v>
          </cell>
        </row>
        <row r="271">
          <cell r="A271" t="str">
            <v>ATLZP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2473</v>
          </cell>
          <cell r="AY271">
            <v>0</v>
          </cell>
          <cell r="AZ271">
            <v>0</v>
          </cell>
          <cell r="BA271">
            <v>2473</v>
          </cell>
          <cell r="BB271">
            <v>49560.5</v>
          </cell>
          <cell r="BC271">
            <v>0</v>
          </cell>
          <cell r="BD271">
            <v>0</v>
          </cell>
          <cell r="BE271">
            <v>49560.5</v>
          </cell>
          <cell r="BF271">
            <v>4069</v>
          </cell>
          <cell r="BG271">
            <v>0</v>
          </cell>
          <cell r="BH271">
            <v>0</v>
          </cell>
          <cell r="BI271">
            <v>4069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56102.5</v>
          </cell>
          <cell r="CA271">
            <v>0</v>
          </cell>
          <cell r="CB271">
            <v>0</v>
          </cell>
          <cell r="CC271">
            <v>56102.5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127128.47</v>
          </cell>
          <cell r="CI271">
            <v>0</v>
          </cell>
          <cell r="CJ271">
            <v>0</v>
          </cell>
          <cell r="CK271">
            <v>127128.47</v>
          </cell>
          <cell r="CL271">
            <v>28727.96</v>
          </cell>
          <cell r="CM271">
            <v>0</v>
          </cell>
          <cell r="CN271">
            <v>0</v>
          </cell>
          <cell r="CO271">
            <v>28727.96</v>
          </cell>
          <cell r="CP271">
            <v>14202.18</v>
          </cell>
          <cell r="CQ271">
            <v>0</v>
          </cell>
          <cell r="CR271">
            <v>0</v>
          </cell>
          <cell r="CS271">
            <v>14202.18</v>
          </cell>
          <cell r="CT271">
            <v>70212.37</v>
          </cell>
          <cell r="CU271">
            <v>0</v>
          </cell>
          <cell r="CV271">
            <v>0</v>
          </cell>
          <cell r="CW271">
            <v>70212.37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127297.95</v>
          </cell>
          <cell r="DC271">
            <v>0</v>
          </cell>
          <cell r="DD271">
            <v>0</v>
          </cell>
          <cell r="DE271">
            <v>127297.9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367568.93</v>
          </cell>
          <cell r="DO271">
            <v>0</v>
          </cell>
          <cell r="DP271">
            <v>0</v>
          </cell>
          <cell r="DQ271">
            <v>367568.93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127128.47</v>
          </cell>
          <cell r="FK271">
            <v>0</v>
          </cell>
          <cell r="FL271">
            <v>0</v>
          </cell>
          <cell r="FM271">
            <v>127128.47</v>
          </cell>
          <cell r="FN271">
            <v>31200.959999999999</v>
          </cell>
          <cell r="FO271">
            <v>0</v>
          </cell>
          <cell r="FP271">
            <v>0</v>
          </cell>
          <cell r="FQ271">
            <v>31200.959999999999</v>
          </cell>
          <cell r="FR271">
            <v>63762.68</v>
          </cell>
          <cell r="FS271">
            <v>0</v>
          </cell>
          <cell r="FT271">
            <v>0</v>
          </cell>
          <cell r="FU271">
            <v>63762.68</v>
          </cell>
          <cell r="FV271">
            <v>74281.37</v>
          </cell>
          <cell r="FW271">
            <v>0</v>
          </cell>
          <cell r="FX271">
            <v>0</v>
          </cell>
          <cell r="FY271">
            <v>74281.37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127297.95</v>
          </cell>
          <cell r="GE271">
            <v>0</v>
          </cell>
          <cell r="GF271">
            <v>0</v>
          </cell>
          <cell r="GG271">
            <v>127297.95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423671.43</v>
          </cell>
          <cell r="GQ271">
            <v>0</v>
          </cell>
          <cell r="GR271">
            <v>0</v>
          </cell>
          <cell r="GS271">
            <v>423671.43</v>
          </cell>
          <cell r="GU271">
            <v>169245.01</v>
          </cell>
          <cell r="GV271">
            <v>0</v>
          </cell>
          <cell r="GW271">
            <v>0</v>
          </cell>
          <cell r="GX271">
            <v>0</v>
          </cell>
          <cell r="GY271">
            <v>254426.41999999998</v>
          </cell>
          <cell r="GZ271">
            <v>0</v>
          </cell>
          <cell r="HA271">
            <v>0</v>
          </cell>
          <cell r="HB271">
            <v>0</v>
          </cell>
        </row>
        <row r="272">
          <cell r="A272" t="str">
            <v>ATLZY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483</v>
          </cell>
          <cell r="AS272">
            <v>483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69</v>
          </cell>
          <cell r="BA272">
            <v>69</v>
          </cell>
          <cell r="BB272">
            <v>0</v>
          </cell>
          <cell r="BC272">
            <v>0</v>
          </cell>
          <cell r="BD272">
            <v>69</v>
          </cell>
          <cell r="BE272">
            <v>69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621</v>
          </cell>
          <cell r="CC272">
            <v>621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338.2</v>
          </cell>
          <cell r="CK272">
            <v>338.2</v>
          </cell>
          <cell r="CL272">
            <v>0</v>
          </cell>
          <cell r="CM272">
            <v>0</v>
          </cell>
          <cell r="CN272">
            <v>14455.82</v>
          </cell>
          <cell r="CO272">
            <v>14455.82</v>
          </cell>
          <cell r="CP272">
            <v>0</v>
          </cell>
          <cell r="CQ272">
            <v>0</v>
          </cell>
          <cell r="CR272">
            <v>10811.27</v>
          </cell>
          <cell r="CS272">
            <v>10811.27</v>
          </cell>
          <cell r="CT272">
            <v>0</v>
          </cell>
          <cell r="CU272">
            <v>0</v>
          </cell>
          <cell r="CV272">
            <v>59191.14</v>
          </cell>
          <cell r="CW272">
            <v>59191.14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74291.960000000006</v>
          </cell>
          <cell r="DE272">
            <v>74291.960000000006</v>
          </cell>
          <cell r="DF272">
            <v>0</v>
          </cell>
          <cell r="DG272">
            <v>0</v>
          </cell>
          <cell r="DH272">
            <v>3162.8</v>
          </cell>
          <cell r="DI272">
            <v>3162.8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162251.19</v>
          </cell>
          <cell r="DQ272">
            <v>162251.19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483</v>
          </cell>
          <cell r="FI272">
            <v>483</v>
          </cell>
          <cell r="FJ272">
            <v>0</v>
          </cell>
          <cell r="FK272">
            <v>0</v>
          </cell>
          <cell r="FL272">
            <v>338.2</v>
          </cell>
          <cell r="FM272">
            <v>338.2</v>
          </cell>
          <cell r="FN272">
            <v>0</v>
          </cell>
          <cell r="FO272">
            <v>0</v>
          </cell>
          <cell r="FP272">
            <v>14524.82</v>
          </cell>
          <cell r="FQ272">
            <v>14524.82</v>
          </cell>
          <cell r="FR272">
            <v>0</v>
          </cell>
          <cell r="FS272">
            <v>0</v>
          </cell>
          <cell r="FT272">
            <v>10880.27</v>
          </cell>
          <cell r="FU272">
            <v>10880.27</v>
          </cell>
          <cell r="FV272">
            <v>0</v>
          </cell>
          <cell r="FW272">
            <v>0</v>
          </cell>
          <cell r="FX272">
            <v>59191.14</v>
          </cell>
          <cell r="FY272">
            <v>59191.14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E272">
            <v>0</v>
          </cell>
          <cell r="GF272">
            <v>74291.960000000006</v>
          </cell>
          <cell r="GG272">
            <v>74291.960000000006</v>
          </cell>
          <cell r="GH272">
            <v>0</v>
          </cell>
          <cell r="GI272">
            <v>0</v>
          </cell>
          <cell r="GJ272">
            <v>3162.8</v>
          </cell>
          <cell r="GK272">
            <v>3162.8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162872.19</v>
          </cell>
          <cell r="GS272">
            <v>162872.19</v>
          </cell>
          <cell r="GU272">
            <v>0</v>
          </cell>
          <cell r="GV272">
            <v>0</v>
          </cell>
          <cell r="GW272">
            <v>85079.23</v>
          </cell>
          <cell r="GX272">
            <v>0</v>
          </cell>
          <cell r="GY272">
            <v>0</v>
          </cell>
          <cell r="GZ272">
            <v>0</v>
          </cell>
          <cell r="HA272">
            <v>77792.960000000006</v>
          </cell>
          <cell r="HB272">
            <v>0</v>
          </cell>
        </row>
        <row r="273">
          <cell r="A273" t="str">
            <v>AGSZA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853</v>
          </cell>
          <cell r="AR273">
            <v>0</v>
          </cell>
          <cell r="AS273">
            <v>853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2158.9299999999998</v>
          </cell>
          <cell r="AZ273">
            <v>0</v>
          </cell>
          <cell r="BA273">
            <v>2158.9299999999998</v>
          </cell>
          <cell r="BB273">
            <v>25957.42</v>
          </cell>
          <cell r="BC273">
            <v>5162</v>
          </cell>
          <cell r="BD273">
            <v>790</v>
          </cell>
          <cell r="BE273">
            <v>31909.42</v>
          </cell>
          <cell r="BF273">
            <v>0</v>
          </cell>
          <cell r="BG273">
            <v>633</v>
          </cell>
          <cell r="BH273">
            <v>0</v>
          </cell>
          <cell r="BI273">
            <v>633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25957.42</v>
          </cell>
          <cell r="CA273">
            <v>8806.93</v>
          </cell>
          <cell r="CB273">
            <v>790</v>
          </cell>
          <cell r="CC273">
            <v>35554.35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77491.990000000005</v>
          </cell>
          <cell r="CI273">
            <v>130159.48</v>
          </cell>
          <cell r="CJ273">
            <v>90168.97</v>
          </cell>
          <cell r="CK273">
            <v>297820.44</v>
          </cell>
          <cell r="CL273">
            <v>31900.47</v>
          </cell>
          <cell r="CM273">
            <v>24126.12</v>
          </cell>
          <cell r="CN273">
            <v>14236.45</v>
          </cell>
          <cell r="CO273">
            <v>70263.039999999994</v>
          </cell>
          <cell r="CP273">
            <v>31129.55</v>
          </cell>
          <cell r="CQ273">
            <v>22952.46</v>
          </cell>
          <cell r="CR273">
            <v>19470.939999999999</v>
          </cell>
          <cell r="CS273">
            <v>73552.95</v>
          </cell>
          <cell r="CT273">
            <v>59809.69</v>
          </cell>
          <cell r="CU273">
            <v>48113.54</v>
          </cell>
          <cell r="CV273">
            <v>30544.04</v>
          </cell>
          <cell r="CW273">
            <v>138467.26999999999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29425.74</v>
          </cell>
          <cell r="DC273">
            <v>35854.93</v>
          </cell>
          <cell r="DD273">
            <v>37905.03</v>
          </cell>
          <cell r="DE273">
            <v>103185.7</v>
          </cell>
          <cell r="DF273">
            <v>0</v>
          </cell>
          <cell r="DG273">
            <v>100.62</v>
          </cell>
          <cell r="DH273">
            <v>0</v>
          </cell>
          <cell r="DI273">
            <v>100.62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229757.44</v>
          </cell>
          <cell r="DO273">
            <v>261307.15</v>
          </cell>
          <cell r="DP273">
            <v>192325.43</v>
          </cell>
          <cell r="DQ273">
            <v>683390.02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94.05</v>
          </cell>
          <cell r="EC273">
            <v>94.05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99</v>
          </cell>
          <cell r="EQ273">
            <v>0</v>
          </cell>
          <cell r="ER273">
            <v>0</v>
          </cell>
          <cell r="ES273">
            <v>99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99</v>
          </cell>
          <cell r="FC273">
            <v>0</v>
          </cell>
          <cell r="FD273">
            <v>94.05</v>
          </cell>
          <cell r="FE273">
            <v>193.05</v>
          </cell>
          <cell r="FF273">
            <v>0</v>
          </cell>
          <cell r="FG273">
            <v>853</v>
          </cell>
          <cell r="FH273">
            <v>0</v>
          </cell>
          <cell r="FI273">
            <v>853</v>
          </cell>
          <cell r="FJ273">
            <v>77491.990000000005</v>
          </cell>
          <cell r="FK273">
            <v>130159.48</v>
          </cell>
          <cell r="FL273">
            <v>90168.97</v>
          </cell>
          <cell r="FM273">
            <v>297820.44</v>
          </cell>
          <cell r="FN273">
            <v>31900.47</v>
          </cell>
          <cell r="FO273">
            <v>26285.05</v>
          </cell>
          <cell r="FP273">
            <v>14330.5</v>
          </cell>
          <cell r="FQ273">
            <v>72516.02</v>
          </cell>
          <cell r="FR273">
            <v>57086.97</v>
          </cell>
          <cell r="FS273">
            <v>28114.46</v>
          </cell>
          <cell r="FT273">
            <v>20260.939999999999</v>
          </cell>
          <cell r="FU273">
            <v>105462.37</v>
          </cell>
          <cell r="FV273">
            <v>59809.69</v>
          </cell>
          <cell r="FW273">
            <v>48746.54</v>
          </cell>
          <cell r="FX273">
            <v>30544.04</v>
          </cell>
          <cell r="FY273">
            <v>139100.26999999999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29524.74</v>
          </cell>
          <cell r="GE273">
            <v>35854.93</v>
          </cell>
          <cell r="GF273">
            <v>37905.03</v>
          </cell>
          <cell r="GG273">
            <v>103284.7</v>
          </cell>
          <cell r="GH273">
            <v>0</v>
          </cell>
          <cell r="GI273">
            <v>100.62</v>
          </cell>
          <cell r="GJ273">
            <v>0</v>
          </cell>
          <cell r="GK273">
            <v>100.62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255813.86</v>
          </cell>
          <cell r="GQ273">
            <v>270114.08</v>
          </cell>
          <cell r="GR273">
            <v>193209.48</v>
          </cell>
          <cell r="GS273">
            <v>719137.42</v>
          </cell>
          <cell r="GU273">
            <v>148797.13</v>
          </cell>
          <cell r="GV273">
            <v>103999.04999999999</v>
          </cell>
          <cell r="GW273">
            <v>65135.48</v>
          </cell>
          <cell r="GX273">
            <v>0</v>
          </cell>
          <cell r="GY273">
            <v>107016.73000000001</v>
          </cell>
          <cell r="GZ273">
            <v>166115.03</v>
          </cell>
          <cell r="HA273">
            <v>128074</v>
          </cell>
          <cell r="HB273">
            <v>0</v>
          </cell>
        </row>
        <row r="274">
          <cell r="A274" t="str">
            <v>AUSZN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1834</v>
          </cell>
          <cell r="AR274">
            <v>0</v>
          </cell>
          <cell r="AS274">
            <v>1834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4148</v>
          </cell>
          <cell r="AY274">
            <v>1097</v>
          </cell>
          <cell r="AZ274">
            <v>0</v>
          </cell>
          <cell r="BA274">
            <v>5245</v>
          </cell>
          <cell r="BB274">
            <v>34121</v>
          </cell>
          <cell r="BC274">
            <v>36949</v>
          </cell>
          <cell r="BD274">
            <v>0</v>
          </cell>
          <cell r="BE274">
            <v>71070</v>
          </cell>
          <cell r="BF274">
            <v>988</v>
          </cell>
          <cell r="BG274">
            <v>210</v>
          </cell>
          <cell r="BH274">
            <v>0</v>
          </cell>
          <cell r="BI274">
            <v>1198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39257</v>
          </cell>
          <cell r="CA274">
            <v>40090</v>
          </cell>
          <cell r="CB274">
            <v>0</v>
          </cell>
          <cell r="CC274">
            <v>79347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46752.86</v>
          </cell>
          <cell r="CI274">
            <v>48113.81</v>
          </cell>
          <cell r="CJ274">
            <v>765.7</v>
          </cell>
          <cell r="CK274">
            <v>95632.37</v>
          </cell>
          <cell r="CL274">
            <v>28168.080000000002</v>
          </cell>
          <cell r="CM274">
            <v>26743.17</v>
          </cell>
          <cell r="CN274">
            <v>3781.45</v>
          </cell>
          <cell r="CO274">
            <v>58692.7</v>
          </cell>
          <cell r="CP274">
            <v>12971.66</v>
          </cell>
          <cell r="CQ274">
            <v>12605.7</v>
          </cell>
          <cell r="CR274">
            <v>11898.18</v>
          </cell>
          <cell r="CS274">
            <v>37475.54</v>
          </cell>
          <cell r="CT274">
            <v>82224.17</v>
          </cell>
          <cell r="CU274">
            <v>95390.04</v>
          </cell>
          <cell r="CV274">
            <v>9500.4599999999991</v>
          </cell>
          <cell r="CW274">
            <v>187114.67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61322.31</v>
          </cell>
          <cell r="DC274">
            <v>69849.259999999995</v>
          </cell>
          <cell r="DD274">
            <v>14609.44</v>
          </cell>
          <cell r="DE274">
            <v>145781.01</v>
          </cell>
          <cell r="DF274">
            <v>0</v>
          </cell>
          <cell r="DG274">
            <v>0</v>
          </cell>
          <cell r="DH274">
            <v>649</v>
          </cell>
          <cell r="DI274">
            <v>649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231439.08</v>
          </cell>
          <cell r="DO274">
            <v>252701.98</v>
          </cell>
          <cell r="DP274">
            <v>41204.230000000003</v>
          </cell>
          <cell r="DQ274">
            <v>525345.29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1834</v>
          </cell>
          <cell r="FH274">
            <v>0</v>
          </cell>
          <cell r="FI274">
            <v>1834</v>
          </cell>
          <cell r="FJ274">
            <v>46752.86</v>
          </cell>
          <cell r="FK274">
            <v>48113.81</v>
          </cell>
          <cell r="FL274">
            <v>765.7</v>
          </cell>
          <cell r="FM274">
            <v>95632.37</v>
          </cell>
          <cell r="FN274">
            <v>32316.080000000002</v>
          </cell>
          <cell r="FO274">
            <v>27840.17</v>
          </cell>
          <cell r="FP274">
            <v>3781.45</v>
          </cell>
          <cell r="FQ274">
            <v>63937.7</v>
          </cell>
          <cell r="FR274">
            <v>47092.66</v>
          </cell>
          <cell r="FS274">
            <v>49554.7</v>
          </cell>
          <cell r="FT274">
            <v>11898.18</v>
          </cell>
          <cell r="FU274">
            <v>108545.54</v>
          </cell>
          <cell r="FV274">
            <v>83212.17</v>
          </cell>
          <cell r="FW274">
            <v>95600.04</v>
          </cell>
          <cell r="FX274">
            <v>9500.4599999999991</v>
          </cell>
          <cell r="FY274">
            <v>188312.67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61322.31</v>
          </cell>
          <cell r="GE274">
            <v>69849.259999999995</v>
          </cell>
          <cell r="GF274">
            <v>14609.44</v>
          </cell>
          <cell r="GG274">
            <v>145781.01</v>
          </cell>
          <cell r="GH274">
            <v>0</v>
          </cell>
          <cell r="GI274">
            <v>0</v>
          </cell>
          <cell r="GJ274">
            <v>649</v>
          </cell>
          <cell r="GK274">
            <v>649</v>
          </cell>
          <cell r="GL274">
            <v>0</v>
          </cell>
          <cell r="GM274">
            <v>0</v>
          </cell>
          <cell r="GN274">
            <v>0</v>
          </cell>
          <cell r="GO274">
            <v>0</v>
          </cell>
          <cell r="GP274">
            <v>270696.08</v>
          </cell>
          <cell r="GQ274">
            <v>292791.98</v>
          </cell>
          <cell r="GR274">
            <v>41204.230000000003</v>
          </cell>
          <cell r="GS274">
            <v>604692.29</v>
          </cell>
          <cell r="GU274">
            <v>162620.91</v>
          </cell>
          <cell r="GV274">
            <v>174828.90999999997</v>
          </cell>
          <cell r="GW274">
            <v>25180.09</v>
          </cell>
          <cell r="GX274">
            <v>0</v>
          </cell>
          <cell r="GY274">
            <v>108075.17</v>
          </cell>
          <cell r="GZ274">
            <v>117963.06999999999</v>
          </cell>
          <cell r="HA274">
            <v>16024.140000000001</v>
          </cell>
          <cell r="HB274">
            <v>0</v>
          </cell>
        </row>
        <row r="275">
          <cell r="A275" t="str">
            <v>AUSZD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180674.92</v>
          </cell>
          <cell r="AQ275">
            <v>356834.56</v>
          </cell>
          <cell r="AR275">
            <v>0</v>
          </cell>
          <cell r="AS275">
            <v>537509.48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27362</v>
          </cell>
          <cell r="AY275">
            <v>24376</v>
          </cell>
          <cell r="AZ275">
            <v>0</v>
          </cell>
          <cell r="BA275">
            <v>51738</v>
          </cell>
          <cell r="BB275">
            <v>371116</v>
          </cell>
          <cell r="BC275">
            <v>100362</v>
          </cell>
          <cell r="BD275">
            <v>0</v>
          </cell>
          <cell r="BE275">
            <v>471478</v>
          </cell>
          <cell r="BF275">
            <v>92004</v>
          </cell>
          <cell r="BG275">
            <v>9345</v>
          </cell>
          <cell r="BH275">
            <v>0</v>
          </cell>
          <cell r="BI275">
            <v>101349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671156.92</v>
          </cell>
          <cell r="CA275">
            <v>490917.56</v>
          </cell>
          <cell r="CB275">
            <v>0</v>
          </cell>
          <cell r="CC275">
            <v>1162074.48</v>
          </cell>
          <cell r="CD275">
            <v>249</v>
          </cell>
          <cell r="CE275">
            <v>1711.84</v>
          </cell>
          <cell r="CF275">
            <v>0</v>
          </cell>
          <cell r="CG275">
            <v>1960.84</v>
          </cell>
          <cell r="CH275">
            <v>246186.97</v>
          </cell>
          <cell r="CI275">
            <v>274807.31</v>
          </cell>
          <cell r="CJ275">
            <v>3002.35</v>
          </cell>
          <cell r="CK275">
            <v>523996.63</v>
          </cell>
          <cell r="CL275">
            <v>112936.03</v>
          </cell>
          <cell r="CM275">
            <v>109373.09</v>
          </cell>
          <cell r="CN275">
            <v>20386.099999999999</v>
          </cell>
          <cell r="CO275">
            <v>242695.22</v>
          </cell>
          <cell r="CP275">
            <v>26197.24</v>
          </cell>
          <cell r="CQ275">
            <v>28301.3</v>
          </cell>
          <cell r="CR275">
            <v>13860.8</v>
          </cell>
          <cell r="CS275">
            <v>68359.34</v>
          </cell>
          <cell r="CT275">
            <v>241707.55</v>
          </cell>
          <cell r="CU275">
            <v>324252.08</v>
          </cell>
          <cell r="CV275">
            <v>65910.23</v>
          </cell>
          <cell r="CW275">
            <v>631869.86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298777.11</v>
          </cell>
          <cell r="DC275">
            <v>235448.02</v>
          </cell>
          <cell r="DD275">
            <v>132264.26</v>
          </cell>
          <cell r="DE275">
            <v>666489.39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926053.9</v>
          </cell>
          <cell r="DO275">
            <v>973893.64</v>
          </cell>
          <cell r="DP275">
            <v>235423.74</v>
          </cell>
          <cell r="DQ275">
            <v>2135371.2799999998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188.1</v>
          </cell>
          <cell r="EB275">
            <v>0</v>
          </cell>
          <cell r="EC275">
            <v>188.1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188.1</v>
          </cell>
          <cell r="FD275">
            <v>0</v>
          </cell>
          <cell r="FE275">
            <v>188.1</v>
          </cell>
          <cell r="FF275">
            <v>180923.92</v>
          </cell>
          <cell r="FG275">
            <v>358546.4</v>
          </cell>
          <cell r="FH275">
            <v>0</v>
          </cell>
          <cell r="FI275">
            <v>539470.31999999995</v>
          </cell>
          <cell r="FJ275">
            <v>246186.97</v>
          </cell>
          <cell r="FK275">
            <v>274807.31</v>
          </cell>
          <cell r="FL275">
            <v>3002.35</v>
          </cell>
          <cell r="FM275">
            <v>523996.63</v>
          </cell>
          <cell r="FN275">
            <v>140298.03</v>
          </cell>
          <cell r="FO275">
            <v>133937.19</v>
          </cell>
          <cell r="FP275">
            <v>20386.099999999999</v>
          </cell>
          <cell r="FQ275">
            <v>294621.32</v>
          </cell>
          <cell r="FR275">
            <v>397313.24</v>
          </cell>
          <cell r="FS275">
            <v>128663.3</v>
          </cell>
          <cell r="FT275">
            <v>13860.8</v>
          </cell>
          <cell r="FU275">
            <v>539837.34</v>
          </cell>
          <cell r="FV275">
            <v>333711.55</v>
          </cell>
          <cell r="FW275">
            <v>333597.08</v>
          </cell>
          <cell r="FX275">
            <v>65910.23</v>
          </cell>
          <cell r="FY275">
            <v>733218.86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298777.11</v>
          </cell>
          <cell r="GE275">
            <v>235448.02</v>
          </cell>
          <cell r="GF275">
            <v>132264.26</v>
          </cell>
          <cell r="GG275">
            <v>666489.39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1597210.82</v>
          </cell>
          <cell r="GQ275">
            <v>1464999.3</v>
          </cell>
          <cell r="GR275">
            <v>235423.74</v>
          </cell>
          <cell r="GS275">
            <v>3297633.86</v>
          </cell>
          <cell r="GU275">
            <v>1052246.74</v>
          </cell>
          <cell r="GV275">
            <v>954743.97</v>
          </cell>
          <cell r="GW275">
            <v>100157.12999999999</v>
          </cell>
          <cell r="GX275">
            <v>0</v>
          </cell>
          <cell r="GY275">
            <v>544964.07999999996</v>
          </cell>
          <cell r="GZ275">
            <v>510255.32999999996</v>
          </cell>
          <cell r="HA275">
            <v>135266.61000000002</v>
          </cell>
          <cell r="HB275">
            <v>0</v>
          </cell>
        </row>
        <row r="276">
          <cell r="A276" t="str">
            <v>AUSZI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211.1</v>
          </cell>
          <cell r="H276">
            <v>0</v>
          </cell>
          <cell r="I276">
            <v>211.1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138794.71</v>
          </cell>
          <cell r="O276">
            <v>103874</v>
          </cell>
          <cell r="P276">
            <v>60279.8</v>
          </cell>
          <cell r="Q276">
            <v>302948.5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70</v>
          </cell>
          <cell r="AC276">
            <v>7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138794.71</v>
          </cell>
          <cell r="AM276">
            <v>104085.1</v>
          </cell>
          <cell r="AN276">
            <v>60349.8</v>
          </cell>
          <cell r="AO276">
            <v>303229.61</v>
          </cell>
          <cell r="AP276">
            <v>0</v>
          </cell>
          <cell r="AQ276">
            <v>595</v>
          </cell>
          <cell r="AR276">
            <v>0</v>
          </cell>
          <cell r="AS276">
            <v>595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540</v>
          </cell>
          <cell r="AY276">
            <v>2144</v>
          </cell>
          <cell r="AZ276">
            <v>0</v>
          </cell>
          <cell r="BA276">
            <v>2684</v>
          </cell>
          <cell r="BB276">
            <v>60480</v>
          </cell>
          <cell r="BC276">
            <v>22336.43</v>
          </cell>
          <cell r="BD276">
            <v>11507</v>
          </cell>
          <cell r="BE276">
            <v>94323.43</v>
          </cell>
          <cell r="BF276">
            <v>2340</v>
          </cell>
          <cell r="BG276">
            <v>447</v>
          </cell>
          <cell r="BH276">
            <v>0</v>
          </cell>
          <cell r="BI276">
            <v>2787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63360</v>
          </cell>
          <cell r="CA276">
            <v>25522.43</v>
          </cell>
          <cell r="CB276">
            <v>11507</v>
          </cell>
          <cell r="CC276">
            <v>100389.43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32462.04</v>
          </cell>
          <cell r="CI276">
            <v>54370.03</v>
          </cell>
          <cell r="CJ276">
            <v>6853.07</v>
          </cell>
          <cell r="CK276">
            <v>93685.14</v>
          </cell>
          <cell r="CL276">
            <v>20648.46</v>
          </cell>
          <cell r="CM276">
            <v>26098.03</v>
          </cell>
          <cell r="CN276">
            <v>11756.38</v>
          </cell>
          <cell r="CO276">
            <v>58502.87</v>
          </cell>
          <cell r="CP276">
            <v>22762.91</v>
          </cell>
          <cell r="CQ276">
            <v>15682.93</v>
          </cell>
          <cell r="CR276">
            <v>27676.47</v>
          </cell>
          <cell r="CS276">
            <v>66122.31</v>
          </cell>
          <cell r="CT276">
            <v>64673.57</v>
          </cell>
          <cell r="CU276">
            <v>86159.93</v>
          </cell>
          <cell r="CV276">
            <v>26592.57</v>
          </cell>
          <cell r="CW276">
            <v>177426.07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59062.93</v>
          </cell>
          <cell r="DC276">
            <v>78221.83</v>
          </cell>
          <cell r="DD276">
            <v>43794.96</v>
          </cell>
          <cell r="DE276">
            <v>181079.72</v>
          </cell>
          <cell r="DF276">
            <v>129</v>
          </cell>
          <cell r="DG276">
            <v>0</v>
          </cell>
          <cell r="DH276">
            <v>0</v>
          </cell>
          <cell r="DI276">
            <v>129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199738.91</v>
          </cell>
          <cell r="DO276">
            <v>260532.75</v>
          </cell>
          <cell r="DP276">
            <v>116673.45</v>
          </cell>
          <cell r="DQ276">
            <v>576945.11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148.72</v>
          </cell>
          <cell r="DX276">
            <v>0</v>
          </cell>
          <cell r="DY276">
            <v>148.72</v>
          </cell>
          <cell r="DZ276">
            <v>341.67</v>
          </cell>
          <cell r="EA276">
            <v>236.72</v>
          </cell>
          <cell r="EB276">
            <v>0</v>
          </cell>
          <cell r="EC276">
            <v>578.39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268.14</v>
          </cell>
          <cell r="EK276">
            <v>268.14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341.67</v>
          </cell>
          <cell r="FC276">
            <v>385.44</v>
          </cell>
          <cell r="FD276">
            <v>268.14</v>
          </cell>
          <cell r="FE276">
            <v>995.25</v>
          </cell>
          <cell r="FF276">
            <v>0</v>
          </cell>
          <cell r="FG276">
            <v>595</v>
          </cell>
          <cell r="FH276">
            <v>0</v>
          </cell>
          <cell r="FI276">
            <v>595</v>
          </cell>
          <cell r="FJ276">
            <v>32462.04</v>
          </cell>
          <cell r="FK276">
            <v>54729.85</v>
          </cell>
          <cell r="FL276">
            <v>6853.07</v>
          </cell>
          <cell r="FM276">
            <v>94044.96</v>
          </cell>
          <cell r="FN276">
            <v>21530.13</v>
          </cell>
          <cell r="FO276">
            <v>28478.75</v>
          </cell>
          <cell r="FP276">
            <v>11756.38</v>
          </cell>
          <cell r="FQ276">
            <v>61765.26</v>
          </cell>
          <cell r="FR276">
            <v>222037.62</v>
          </cell>
          <cell r="FS276">
            <v>141893.35999999999</v>
          </cell>
          <cell r="FT276">
            <v>99463.27</v>
          </cell>
          <cell r="FU276">
            <v>463394.25</v>
          </cell>
          <cell r="FV276">
            <v>67013.570000000007</v>
          </cell>
          <cell r="FW276">
            <v>86606.93</v>
          </cell>
          <cell r="FX276">
            <v>26860.71</v>
          </cell>
          <cell r="FY276">
            <v>180481.21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59062.93</v>
          </cell>
          <cell r="GE276">
            <v>78221.83</v>
          </cell>
          <cell r="GF276">
            <v>43864.959999999999</v>
          </cell>
          <cell r="GG276">
            <v>181149.72</v>
          </cell>
          <cell r="GH276">
            <v>129</v>
          </cell>
          <cell r="GI276">
            <v>0</v>
          </cell>
          <cell r="GJ276">
            <v>0</v>
          </cell>
          <cell r="GK276">
            <v>129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402235.29</v>
          </cell>
          <cell r="GQ276">
            <v>390525.72</v>
          </cell>
          <cell r="GR276">
            <v>188798.39</v>
          </cell>
          <cell r="GS276">
            <v>981559.4</v>
          </cell>
          <cell r="GU276">
            <v>310581.32</v>
          </cell>
          <cell r="GV276">
            <v>257574.03999999998</v>
          </cell>
          <cell r="GW276">
            <v>138080.36000000002</v>
          </cell>
          <cell r="GX276">
            <v>0</v>
          </cell>
          <cell r="GY276">
            <v>91653.97</v>
          </cell>
          <cell r="GZ276">
            <v>132951.67999999999</v>
          </cell>
          <cell r="HA276">
            <v>50718.03</v>
          </cell>
          <cell r="HB276">
            <v>0</v>
          </cell>
        </row>
        <row r="277">
          <cell r="A277" t="str">
            <v>AUSZA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28231</v>
          </cell>
          <cell r="AR277">
            <v>0</v>
          </cell>
          <cell r="AS277">
            <v>28231</v>
          </cell>
          <cell r="AT277">
            <v>0</v>
          </cell>
          <cell r="AU277">
            <v>695</v>
          </cell>
          <cell r="AV277">
            <v>0</v>
          </cell>
          <cell r="AW277">
            <v>695</v>
          </cell>
          <cell r="AX277">
            <v>420</v>
          </cell>
          <cell r="AY277">
            <v>8015</v>
          </cell>
          <cell r="AZ277">
            <v>0</v>
          </cell>
          <cell r="BA277">
            <v>8435</v>
          </cell>
          <cell r="BB277">
            <v>42174</v>
          </cell>
          <cell r="BC277">
            <v>12450</v>
          </cell>
          <cell r="BD277">
            <v>24957</v>
          </cell>
          <cell r="BE277">
            <v>79581</v>
          </cell>
          <cell r="BF277">
            <v>31780</v>
          </cell>
          <cell r="BG277">
            <v>7997</v>
          </cell>
          <cell r="BH277">
            <v>0</v>
          </cell>
          <cell r="BI277">
            <v>39777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567</v>
          </cell>
          <cell r="BO277">
            <v>357</v>
          </cell>
          <cell r="BP277">
            <v>0</v>
          </cell>
          <cell r="BQ277">
            <v>924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74941</v>
          </cell>
          <cell r="CA277">
            <v>57745</v>
          </cell>
          <cell r="CB277">
            <v>24957</v>
          </cell>
          <cell r="CC277">
            <v>157643</v>
          </cell>
          <cell r="CD277">
            <v>0</v>
          </cell>
          <cell r="CE277">
            <v>1390</v>
          </cell>
          <cell r="CF277">
            <v>4804.47</v>
          </cell>
          <cell r="CG277">
            <v>6194.47</v>
          </cell>
          <cell r="CH277">
            <v>100785.21</v>
          </cell>
          <cell r="CI277">
            <v>105442.91</v>
          </cell>
          <cell r="CJ277">
            <v>6981</v>
          </cell>
          <cell r="CK277">
            <v>213209.12</v>
          </cell>
          <cell r="CL277">
            <v>35212.18</v>
          </cell>
          <cell r="CM277">
            <v>24775.25</v>
          </cell>
          <cell r="CN277">
            <v>19215.04</v>
          </cell>
          <cell r="CO277">
            <v>79202.47</v>
          </cell>
          <cell r="CP277">
            <v>6916.38</v>
          </cell>
          <cell r="CQ277">
            <v>13231.29</v>
          </cell>
          <cell r="CR277">
            <v>34750.519999999997</v>
          </cell>
          <cell r="CS277">
            <v>54898.19</v>
          </cell>
          <cell r="CT277">
            <v>63419.65</v>
          </cell>
          <cell r="CU277">
            <v>85046.19</v>
          </cell>
          <cell r="CV277">
            <v>27937.63</v>
          </cell>
          <cell r="CW277">
            <v>176403.47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83871.11</v>
          </cell>
          <cell r="DC277">
            <v>87586.15</v>
          </cell>
          <cell r="DD277">
            <v>26361.96</v>
          </cell>
          <cell r="DE277">
            <v>197819.22</v>
          </cell>
          <cell r="DF277">
            <v>418</v>
          </cell>
          <cell r="DG277">
            <v>7153.79</v>
          </cell>
          <cell r="DH277">
            <v>1757</v>
          </cell>
          <cell r="DI277">
            <v>9328.7900000000009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290622.53000000003</v>
          </cell>
          <cell r="DO277">
            <v>324625.58</v>
          </cell>
          <cell r="DP277">
            <v>121807.62</v>
          </cell>
          <cell r="DQ277">
            <v>737055.73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29621</v>
          </cell>
          <cell r="FH277">
            <v>4804.47</v>
          </cell>
          <cell r="FI277">
            <v>34425.47</v>
          </cell>
          <cell r="FJ277">
            <v>100785.21</v>
          </cell>
          <cell r="FK277">
            <v>106137.91</v>
          </cell>
          <cell r="FL277">
            <v>6981</v>
          </cell>
          <cell r="FM277">
            <v>213904.12</v>
          </cell>
          <cell r="FN277">
            <v>35632.18</v>
          </cell>
          <cell r="FO277">
            <v>32790.25</v>
          </cell>
          <cell r="FP277">
            <v>19215.04</v>
          </cell>
          <cell r="FQ277">
            <v>87637.47</v>
          </cell>
          <cell r="FR277">
            <v>49090.38</v>
          </cell>
          <cell r="FS277">
            <v>25681.29</v>
          </cell>
          <cell r="FT277">
            <v>59707.519999999997</v>
          </cell>
          <cell r="FU277">
            <v>134479.19</v>
          </cell>
          <cell r="FV277">
            <v>95199.65</v>
          </cell>
          <cell r="FW277">
            <v>93043.19</v>
          </cell>
          <cell r="FX277">
            <v>27937.63</v>
          </cell>
          <cell r="FY277">
            <v>216180.47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84438.11</v>
          </cell>
          <cell r="GE277">
            <v>87943.15</v>
          </cell>
          <cell r="GF277">
            <v>26361.96</v>
          </cell>
          <cell r="GG277">
            <v>198743.22</v>
          </cell>
          <cell r="GH277">
            <v>418</v>
          </cell>
          <cell r="GI277">
            <v>7153.79</v>
          </cell>
          <cell r="GJ277">
            <v>1757</v>
          </cell>
          <cell r="GK277">
            <v>9328.7900000000009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365563.53</v>
          </cell>
          <cell r="GQ277">
            <v>382370.58</v>
          </cell>
          <cell r="GR277">
            <v>146764.62</v>
          </cell>
          <cell r="GS277">
            <v>894698.73</v>
          </cell>
          <cell r="GU277">
            <v>179922.21</v>
          </cell>
          <cell r="GV277">
            <v>181135.73</v>
          </cell>
          <cell r="GW277">
            <v>111664.66</v>
          </cell>
          <cell r="GX277">
            <v>0</v>
          </cell>
          <cell r="GY277">
            <v>185641.32</v>
          </cell>
          <cell r="GZ277">
            <v>201234.85</v>
          </cell>
          <cell r="HA277">
            <v>35099.96</v>
          </cell>
          <cell r="HB277">
            <v>0</v>
          </cell>
        </row>
        <row r="278">
          <cell r="A278" t="str">
            <v>AUSZC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1311</v>
          </cell>
          <cell r="AR278">
            <v>2158</v>
          </cell>
          <cell r="AS278">
            <v>3469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2896</v>
          </cell>
          <cell r="AY278">
            <v>1590</v>
          </cell>
          <cell r="AZ278">
            <v>198</v>
          </cell>
          <cell r="BA278">
            <v>4684</v>
          </cell>
          <cell r="BB278">
            <v>18596.189999999999</v>
          </cell>
          <cell r="BC278">
            <v>22045.75</v>
          </cell>
          <cell r="BD278">
            <v>22333</v>
          </cell>
          <cell r="BE278">
            <v>62974.94</v>
          </cell>
          <cell r="BF278">
            <v>1716</v>
          </cell>
          <cell r="BG278">
            <v>1240.3599999999999</v>
          </cell>
          <cell r="BH278">
            <v>198</v>
          </cell>
          <cell r="BI278">
            <v>3154.36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103.55</v>
          </cell>
          <cell r="BP278">
            <v>0</v>
          </cell>
          <cell r="BQ278">
            <v>103.55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23208.19</v>
          </cell>
          <cell r="CA278">
            <v>26290.66</v>
          </cell>
          <cell r="CB278">
            <v>24887</v>
          </cell>
          <cell r="CC278">
            <v>74385.850000000006</v>
          </cell>
          <cell r="CD278">
            <v>0</v>
          </cell>
          <cell r="CE278">
            <v>0</v>
          </cell>
          <cell r="CF278">
            <v>84.6</v>
          </cell>
          <cell r="CG278">
            <v>84.6</v>
          </cell>
          <cell r="CH278">
            <v>3547.7</v>
          </cell>
          <cell r="CI278">
            <v>4849.82</v>
          </cell>
          <cell r="CJ278">
            <v>1431.6</v>
          </cell>
          <cell r="CK278">
            <v>9829.1200000000008</v>
          </cell>
          <cell r="CL278">
            <v>17309.490000000002</v>
          </cell>
          <cell r="CM278">
            <v>22495.87</v>
          </cell>
          <cell r="CN278">
            <v>18315.23</v>
          </cell>
          <cell r="CO278">
            <v>58120.59</v>
          </cell>
          <cell r="CP278">
            <v>13546.06</v>
          </cell>
          <cell r="CQ278">
            <v>17036.3</v>
          </cell>
          <cell r="CR278">
            <v>15701.19</v>
          </cell>
          <cell r="CS278">
            <v>46283.55</v>
          </cell>
          <cell r="CT278">
            <v>57364.77</v>
          </cell>
          <cell r="CU278">
            <v>70638.149999999994</v>
          </cell>
          <cell r="CV278">
            <v>60549.62</v>
          </cell>
          <cell r="CW278">
            <v>188552.54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45980.97</v>
          </cell>
          <cell r="DC278">
            <v>55616.75</v>
          </cell>
          <cell r="DD278">
            <v>51223.4</v>
          </cell>
          <cell r="DE278">
            <v>152821.12</v>
          </cell>
          <cell r="DF278">
            <v>8592</v>
          </cell>
          <cell r="DG278">
            <v>1896</v>
          </cell>
          <cell r="DH278">
            <v>0</v>
          </cell>
          <cell r="DI278">
            <v>10488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146340.99</v>
          </cell>
          <cell r="DO278">
            <v>172532.89</v>
          </cell>
          <cell r="DP278">
            <v>147305.64000000001</v>
          </cell>
          <cell r="DQ278">
            <v>466179.52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1311</v>
          </cell>
          <cell r="FH278">
            <v>2242.6</v>
          </cell>
          <cell r="FI278">
            <v>3553.6</v>
          </cell>
          <cell r="FJ278">
            <v>3547.7</v>
          </cell>
          <cell r="FK278">
            <v>4849.82</v>
          </cell>
          <cell r="FL278">
            <v>1431.6</v>
          </cell>
          <cell r="FM278">
            <v>9829.1200000000008</v>
          </cell>
          <cell r="FN278">
            <v>20205.490000000002</v>
          </cell>
          <cell r="FO278">
            <v>24085.87</v>
          </cell>
          <cell r="FP278">
            <v>18513.23</v>
          </cell>
          <cell r="FQ278">
            <v>62804.59</v>
          </cell>
          <cell r="FR278">
            <v>32142.25</v>
          </cell>
          <cell r="FS278">
            <v>39082.050000000003</v>
          </cell>
          <cell r="FT278">
            <v>38034.19</v>
          </cell>
          <cell r="FU278">
            <v>109258.49</v>
          </cell>
          <cell r="FV278">
            <v>59080.77</v>
          </cell>
          <cell r="FW278">
            <v>71878.509999999995</v>
          </cell>
          <cell r="FX278">
            <v>60747.62</v>
          </cell>
          <cell r="FY278">
            <v>191706.9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45980.97</v>
          </cell>
          <cell r="GE278">
            <v>55720.3</v>
          </cell>
          <cell r="GF278">
            <v>51223.4</v>
          </cell>
          <cell r="GG278">
            <v>152924.67000000001</v>
          </cell>
          <cell r="GH278">
            <v>8592</v>
          </cell>
          <cell r="GI278">
            <v>1896</v>
          </cell>
          <cell r="GJ278">
            <v>0</v>
          </cell>
          <cell r="GK278">
            <v>10488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169549.18</v>
          </cell>
          <cell r="GQ278">
            <v>198823.55</v>
          </cell>
          <cell r="GR278">
            <v>172192.64000000001</v>
          </cell>
          <cell r="GS278">
            <v>540565.37</v>
          </cell>
          <cell r="GU278">
            <v>111428.51000000001</v>
          </cell>
          <cell r="GV278">
            <v>136357.43</v>
          </cell>
          <cell r="GW278">
            <v>119537.64000000001</v>
          </cell>
          <cell r="GX278">
            <v>0</v>
          </cell>
          <cell r="GY278">
            <v>58120.67</v>
          </cell>
          <cell r="GZ278">
            <v>62466.12</v>
          </cell>
          <cell r="HA278">
            <v>52655</v>
          </cell>
          <cell r="HB278">
            <v>0</v>
          </cell>
        </row>
        <row r="279">
          <cell r="A279" t="str">
            <v>AUSZR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25921</v>
          </cell>
          <cell r="AR279">
            <v>891</v>
          </cell>
          <cell r="AS279">
            <v>26812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12465.75</v>
          </cell>
          <cell r="AY279">
            <v>7226</v>
          </cell>
          <cell r="AZ279">
            <v>594</v>
          </cell>
          <cell r="BA279">
            <v>20285.75</v>
          </cell>
          <cell r="BB279">
            <v>42382.19</v>
          </cell>
          <cell r="BC279">
            <v>39087</v>
          </cell>
          <cell r="BD279">
            <v>189828</v>
          </cell>
          <cell r="BE279">
            <v>271297.19</v>
          </cell>
          <cell r="BF279">
            <v>22043.25</v>
          </cell>
          <cell r="BG279">
            <v>1584</v>
          </cell>
          <cell r="BH279">
            <v>0</v>
          </cell>
          <cell r="BI279">
            <v>23627.25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76891.19</v>
          </cell>
          <cell r="CA279">
            <v>73818</v>
          </cell>
          <cell r="CB279">
            <v>191313</v>
          </cell>
          <cell r="CC279">
            <v>342022.19</v>
          </cell>
          <cell r="CD279">
            <v>0</v>
          </cell>
          <cell r="CE279">
            <v>388.7</v>
          </cell>
          <cell r="CF279">
            <v>0</v>
          </cell>
          <cell r="CG279">
            <v>388.7</v>
          </cell>
          <cell r="CH279">
            <v>69141.05</v>
          </cell>
          <cell r="CI279">
            <v>59078.93</v>
          </cell>
          <cell r="CJ279">
            <v>2467.25</v>
          </cell>
          <cell r="CK279">
            <v>130687.23</v>
          </cell>
          <cell r="CL279">
            <v>28694.83</v>
          </cell>
          <cell r="CM279">
            <v>34209.11</v>
          </cell>
          <cell r="CN279">
            <v>10876.1</v>
          </cell>
          <cell r="CO279">
            <v>73780.039999999994</v>
          </cell>
          <cell r="CP279">
            <v>18779.71</v>
          </cell>
          <cell r="CQ279">
            <v>14793.19</v>
          </cell>
          <cell r="CR279">
            <v>19839.68</v>
          </cell>
          <cell r="CS279">
            <v>53412.58</v>
          </cell>
          <cell r="CT279">
            <v>54877.41</v>
          </cell>
          <cell r="CU279">
            <v>82124.850000000006</v>
          </cell>
          <cell r="CV279">
            <v>27922.54</v>
          </cell>
          <cell r="CW279">
            <v>164924.79999999999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55738.59</v>
          </cell>
          <cell r="DC279">
            <v>56266.5</v>
          </cell>
          <cell r="DD279">
            <v>12048.72</v>
          </cell>
          <cell r="DE279">
            <v>124053.81</v>
          </cell>
          <cell r="DF279">
            <v>1127</v>
          </cell>
          <cell r="DG279">
            <v>5588.6</v>
          </cell>
          <cell r="DH279">
            <v>197</v>
          </cell>
          <cell r="DI279">
            <v>6912.6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228358.59</v>
          </cell>
          <cell r="DO279">
            <v>252449.88</v>
          </cell>
          <cell r="DP279">
            <v>73351.289999999994</v>
          </cell>
          <cell r="DQ279">
            <v>554159.76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119</v>
          </cell>
          <cell r="DW279">
            <v>0</v>
          </cell>
          <cell r="DX279">
            <v>0</v>
          </cell>
          <cell r="DY279">
            <v>119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119</v>
          </cell>
          <cell r="FC279">
            <v>0</v>
          </cell>
          <cell r="FD279">
            <v>0</v>
          </cell>
          <cell r="FE279">
            <v>119</v>
          </cell>
          <cell r="FF279">
            <v>0</v>
          </cell>
          <cell r="FG279">
            <v>26309.7</v>
          </cell>
          <cell r="FH279">
            <v>891</v>
          </cell>
          <cell r="FI279">
            <v>27200.7</v>
          </cell>
          <cell r="FJ279">
            <v>69260.05</v>
          </cell>
          <cell r="FK279">
            <v>59078.93</v>
          </cell>
          <cell r="FL279">
            <v>2467.25</v>
          </cell>
          <cell r="FM279">
            <v>130806.23</v>
          </cell>
          <cell r="FN279">
            <v>41160.58</v>
          </cell>
          <cell r="FO279">
            <v>41435.11</v>
          </cell>
          <cell r="FP279">
            <v>11470.1</v>
          </cell>
          <cell r="FQ279">
            <v>94065.79</v>
          </cell>
          <cell r="FR279">
            <v>61161.9</v>
          </cell>
          <cell r="FS279">
            <v>53880.19</v>
          </cell>
          <cell r="FT279">
            <v>209667.68</v>
          </cell>
          <cell r="FU279">
            <v>324709.77</v>
          </cell>
          <cell r="FV279">
            <v>76920.66</v>
          </cell>
          <cell r="FW279">
            <v>83708.850000000006</v>
          </cell>
          <cell r="FX279">
            <v>27922.54</v>
          </cell>
          <cell r="FY279">
            <v>188552.05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55738.59</v>
          </cell>
          <cell r="GE279">
            <v>56266.5</v>
          </cell>
          <cell r="GF279">
            <v>12048.72</v>
          </cell>
          <cell r="GG279">
            <v>124053.81</v>
          </cell>
          <cell r="GH279">
            <v>1127</v>
          </cell>
          <cell r="GI279">
            <v>5588.6</v>
          </cell>
          <cell r="GJ279">
            <v>197</v>
          </cell>
          <cell r="GK279">
            <v>6912.6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305368.78000000003</v>
          </cell>
          <cell r="GQ279">
            <v>326267.88</v>
          </cell>
          <cell r="GR279">
            <v>264664.28999999998</v>
          </cell>
          <cell r="GS279">
            <v>896300.95</v>
          </cell>
          <cell r="GU279">
            <v>179243.14</v>
          </cell>
          <cell r="GV279">
            <v>205333.85</v>
          </cell>
          <cell r="GW279">
            <v>249951.32</v>
          </cell>
          <cell r="GX279">
            <v>0</v>
          </cell>
          <cell r="GY279">
            <v>126125.64</v>
          </cell>
          <cell r="GZ279">
            <v>120934.03</v>
          </cell>
          <cell r="HA279">
            <v>14712.97</v>
          </cell>
          <cell r="HB279">
            <v>0</v>
          </cell>
        </row>
        <row r="280">
          <cell r="A280" t="str">
            <v>BFLZB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6500</v>
          </cell>
          <cell r="AR280">
            <v>517</v>
          </cell>
          <cell r="AS280">
            <v>7017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2196</v>
          </cell>
          <cell r="BA280">
            <v>2196</v>
          </cell>
          <cell r="BB280">
            <v>0</v>
          </cell>
          <cell r="BC280">
            <v>115</v>
          </cell>
          <cell r="BD280">
            <v>6989</v>
          </cell>
          <cell r="BE280">
            <v>7104</v>
          </cell>
          <cell r="BF280">
            <v>0</v>
          </cell>
          <cell r="BG280">
            <v>0</v>
          </cell>
          <cell r="BH280">
            <v>129</v>
          </cell>
          <cell r="BI280">
            <v>129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496</v>
          </cell>
          <cell r="BQ280">
            <v>496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6615</v>
          </cell>
          <cell r="CB280">
            <v>10327</v>
          </cell>
          <cell r="CC280">
            <v>16942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23605.49</v>
          </cell>
          <cell r="CJ280">
            <v>4648.93</v>
          </cell>
          <cell r="CK280">
            <v>28254.42</v>
          </cell>
          <cell r="CL280">
            <v>0</v>
          </cell>
          <cell r="CM280">
            <v>36101.99</v>
          </cell>
          <cell r="CN280">
            <v>16416.14</v>
          </cell>
          <cell r="CO280">
            <v>52518.13</v>
          </cell>
          <cell r="CP280">
            <v>0</v>
          </cell>
          <cell r="CQ280">
            <v>20100.37</v>
          </cell>
          <cell r="CR280">
            <v>57103.23</v>
          </cell>
          <cell r="CS280">
            <v>77203.600000000006</v>
          </cell>
          <cell r="CT280">
            <v>0</v>
          </cell>
          <cell r="CU280">
            <v>52539.87</v>
          </cell>
          <cell r="CV280">
            <v>73351.100000000006</v>
          </cell>
          <cell r="CW280">
            <v>125890.97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51514.13</v>
          </cell>
          <cell r="DD280">
            <v>80421.64</v>
          </cell>
          <cell r="DE280">
            <v>131935.76999999999</v>
          </cell>
          <cell r="DF280">
            <v>0</v>
          </cell>
          <cell r="DG280">
            <v>0</v>
          </cell>
          <cell r="DH280">
            <v>1726.32</v>
          </cell>
          <cell r="DI280">
            <v>1726.32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183861.85</v>
          </cell>
          <cell r="DP280">
            <v>233667.36</v>
          </cell>
          <cell r="DQ280">
            <v>417529.21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109.65</v>
          </cell>
          <cell r="DX280">
            <v>0</v>
          </cell>
          <cell r="DY280">
            <v>109.65</v>
          </cell>
          <cell r="DZ280">
            <v>0</v>
          </cell>
          <cell r="EA280">
            <v>109</v>
          </cell>
          <cell r="EB280">
            <v>0</v>
          </cell>
          <cell r="EC280">
            <v>109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53.46</v>
          </cell>
          <cell r="EK280">
            <v>53.46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218.65</v>
          </cell>
          <cell r="FD280">
            <v>53.46</v>
          </cell>
          <cell r="FE280">
            <v>272.11</v>
          </cell>
          <cell r="FF280">
            <v>0</v>
          </cell>
          <cell r="FG280">
            <v>6500</v>
          </cell>
          <cell r="FH280">
            <v>517</v>
          </cell>
          <cell r="FI280">
            <v>7017</v>
          </cell>
          <cell r="FJ280">
            <v>0</v>
          </cell>
          <cell r="FK280">
            <v>23715.14</v>
          </cell>
          <cell r="FL280">
            <v>4648.93</v>
          </cell>
          <cell r="FM280">
            <v>28364.07</v>
          </cell>
          <cell r="FN280">
            <v>0</v>
          </cell>
          <cell r="FO280">
            <v>36210.99</v>
          </cell>
          <cell r="FP280">
            <v>18612.14</v>
          </cell>
          <cell r="FQ280">
            <v>54823.13</v>
          </cell>
          <cell r="FR280">
            <v>0</v>
          </cell>
          <cell r="FS280">
            <v>20215.37</v>
          </cell>
          <cell r="FT280">
            <v>64092.23</v>
          </cell>
          <cell r="FU280">
            <v>84307.6</v>
          </cell>
          <cell r="FV280">
            <v>0</v>
          </cell>
          <cell r="FW280">
            <v>52539.87</v>
          </cell>
          <cell r="FX280">
            <v>73533.56</v>
          </cell>
          <cell r="FY280">
            <v>126073.43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E280">
            <v>51514.13</v>
          </cell>
          <cell r="GF280">
            <v>80917.64</v>
          </cell>
          <cell r="GG280">
            <v>132431.76999999999</v>
          </cell>
          <cell r="GH280">
            <v>0</v>
          </cell>
          <cell r="GI280">
            <v>0</v>
          </cell>
          <cell r="GJ280">
            <v>1726.32</v>
          </cell>
          <cell r="GK280">
            <v>1726.32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190695.5</v>
          </cell>
          <cell r="GR280">
            <v>244047.82</v>
          </cell>
          <cell r="GS280">
            <v>434743.32</v>
          </cell>
          <cell r="GU280">
            <v>0</v>
          </cell>
          <cell r="GV280">
            <v>115466.23000000001</v>
          </cell>
          <cell r="GW280">
            <v>156754.93</v>
          </cell>
          <cell r="GX280">
            <v>0</v>
          </cell>
          <cell r="GY280">
            <v>0</v>
          </cell>
          <cell r="GZ280">
            <v>75229.26999999999</v>
          </cell>
          <cell r="HA280">
            <v>87292.890000000014</v>
          </cell>
          <cell r="HB280">
            <v>0</v>
          </cell>
        </row>
        <row r="281">
          <cell r="A281" t="str">
            <v>BWIZA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1530</v>
          </cell>
          <cell r="O281">
            <v>0</v>
          </cell>
          <cell r="P281">
            <v>34960</v>
          </cell>
          <cell r="Q281">
            <v>3649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1530</v>
          </cell>
          <cell r="AM281">
            <v>0</v>
          </cell>
          <cell r="AN281">
            <v>34960</v>
          </cell>
          <cell r="AO281">
            <v>3649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210</v>
          </cell>
          <cell r="AY281">
            <v>218</v>
          </cell>
          <cell r="AZ281">
            <v>0</v>
          </cell>
          <cell r="BA281">
            <v>428</v>
          </cell>
          <cell r="BB281">
            <v>8369</v>
          </cell>
          <cell r="BC281">
            <v>12943</v>
          </cell>
          <cell r="BD281">
            <v>3705</v>
          </cell>
          <cell r="BE281">
            <v>25017</v>
          </cell>
          <cell r="BF281">
            <v>840</v>
          </cell>
          <cell r="BG281">
            <v>535.20000000000005</v>
          </cell>
          <cell r="BH281">
            <v>0</v>
          </cell>
          <cell r="BI281">
            <v>1375.2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9419</v>
          </cell>
          <cell r="CA281">
            <v>13696.2</v>
          </cell>
          <cell r="CB281">
            <v>3705</v>
          </cell>
          <cell r="CC281">
            <v>26820.2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57975.34</v>
          </cell>
          <cell r="CI281">
            <v>100334.42</v>
          </cell>
          <cell r="CJ281">
            <v>10778.3</v>
          </cell>
          <cell r="CK281">
            <v>169088.06</v>
          </cell>
          <cell r="CL281">
            <v>28335.5</v>
          </cell>
          <cell r="CM281">
            <v>31217.3</v>
          </cell>
          <cell r="CN281">
            <v>5513.22</v>
          </cell>
          <cell r="CO281">
            <v>65066.02</v>
          </cell>
          <cell r="CP281">
            <v>20015.28</v>
          </cell>
          <cell r="CQ281">
            <v>15332.62</v>
          </cell>
          <cell r="CR281">
            <v>14700.97</v>
          </cell>
          <cell r="CS281">
            <v>50048.87</v>
          </cell>
          <cell r="CT281">
            <v>70990.61</v>
          </cell>
          <cell r="CU281">
            <v>78396.509999999995</v>
          </cell>
          <cell r="CV281">
            <v>30578.14</v>
          </cell>
          <cell r="CW281">
            <v>179965.26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58959.99</v>
          </cell>
          <cell r="DC281">
            <v>57928.15</v>
          </cell>
          <cell r="DD281">
            <v>20016.48</v>
          </cell>
          <cell r="DE281">
            <v>136904.62</v>
          </cell>
          <cell r="DF281">
            <v>1766.66</v>
          </cell>
          <cell r="DG281">
            <v>1660</v>
          </cell>
          <cell r="DH281">
            <v>1638.04</v>
          </cell>
          <cell r="DI281">
            <v>5064.7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238043.38</v>
          </cell>
          <cell r="DO281">
            <v>284869</v>
          </cell>
          <cell r="DP281">
            <v>83225.149999999994</v>
          </cell>
          <cell r="DQ281">
            <v>606137.53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57975.34</v>
          </cell>
          <cell r="FK281">
            <v>100334.42</v>
          </cell>
          <cell r="FL281">
            <v>10778.3</v>
          </cell>
          <cell r="FM281">
            <v>169088.06</v>
          </cell>
          <cell r="FN281">
            <v>28545.5</v>
          </cell>
          <cell r="FO281">
            <v>31435.3</v>
          </cell>
          <cell r="FP281">
            <v>5513.22</v>
          </cell>
          <cell r="FQ281">
            <v>65494.02</v>
          </cell>
          <cell r="FR281">
            <v>29914.28</v>
          </cell>
          <cell r="FS281">
            <v>28275.62</v>
          </cell>
          <cell r="FT281">
            <v>53365.97</v>
          </cell>
          <cell r="FU281">
            <v>111555.87</v>
          </cell>
          <cell r="FV281">
            <v>71830.61</v>
          </cell>
          <cell r="FW281">
            <v>78931.710000000006</v>
          </cell>
          <cell r="FX281">
            <v>30578.14</v>
          </cell>
          <cell r="FY281">
            <v>181340.46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58959.99</v>
          </cell>
          <cell r="GE281">
            <v>57928.15</v>
          </cell>
          <cell r="GF281">
            <v>20016.48</v>
          </cell>
          <cell r="GG281">
            <v>136904.62</v>
          </cell>
          <cell r="GH281">
            <v>1766.66</v>
          </cell>
          <cell r="GI281">
            <v>1660</v>
          </cell>
          <cell r="GJ281">
            <v>1638.04</v>
          </cell>
          <cell r="GK281">
            <v>5064.7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248992.38</v>
          </cell>
          <cell r="GQ281">
            <v>298565.2</v>
          </cell>
          <cell r="GR281">
            <v>121890.15</v>
          </cell>
          <cell r="GS281">
            <v>669447.73</v>
          </cell>
          <cell r="GU281">
            <v>130290.39</v>
          </cell>
          <cell r="GV281">
            <v>138642.63</v>
          </cell>
          <cell r="GW281">
            <v>89457.33</v>
          </cell>
          <cell r="GX281">
            <v>0</v>
          </cell>
          <cell r="GY281">
            <v>118701.98999999999</v>
          </cell>
          <cell r="GZ281">
            <v>159922.57</v>
          </cell>
          <cell r="HA281">
            <v>32432.82</v>
          </cell>
          <cell r="HB281">
            <v>0</v>
          </cell>
        </row>
        <row r="282">
          <cell r="A282" t="str">
            <v>BWIZH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735</v>
          </cell>
          <cell r="AR282">
            <v>0</v>
          </cell>
          <cell r="AS282">
            <v>735</v>
          </cell>
          <cell r="AT282">
            <v>0</v>
          </cell>
          <cell r="AU282">
            <v>99</v>
          </cell>
          <cell r="AV282">
            <v>0</v>
          </cell>
          <cell r="AW282">
            <v>99</v>
          </cell>
          <cell r="AX282">
            <v>4143</v>
          </cell>
          <cell r="AY282">
            <v>0</v>
          </cell>
          <cell r="AZ282">
            <v>0</v>
          </cell>
          <cell r="BA282">
            <v>4143</v>
          </cell>
          <cell r="BB282">
            <v>10694.94</v>
          </cell>
          <cell r="BC282">
            <v>15698.38</v>
          </cell>
          <cell r="BD282">
            <v>0</v>
          </cell>
          <cell r="BE282">
            <v>26393.32</v>
          </cell>
          <cell r="BF282">
            <v>10240</v>
          </cell>
          <cell r="BG282">
            <v>0</v>
          </cell>
          <cell r="BH282">
            <v>0</v>
          </cell>
          <cell r="BI282">
            <v>1024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25077.94</v>
          </cell>
          <cell r="CA282">
            <v>16532.38</v>
          </cell>
          <cell r="CB282">
            <v>0</v>
          </cell>
          <cell r="CC282">
            <v>41610.32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82492.94</v>
          </cell>
          <cell r="CI282">
            <v>57114.32</v>
          </cell>
          <cell r="CJ282">
            <v>3666.53</v>
          </cell>
          <cell r="CK282">
            <v>143273.79</v>
          </cell>
          <cell r="CL282">
            <v>39044.18</v>
          </cell>
          <cell r="CM282">
            <v>33743.4</v>
          </cell>
          <cell r="CN282">
            <v>6101.97</v>
          </cell>
          <cell r="CO282">
            <v>78889.55</v>
          </cell>
          <cell r="CP282">
            <v>15554.63</v>
          </cell>
          <cell r="CQ282">
            <v>29532.04</v>
          </cell>
          <cell r="CR282">
            <v>7252.37</v>
          </cell>
          <cell r="CS282">
            <v>52339.040000000001</v>
          </cell>
          <cell r="CT282">
            <v>134264.29</v>
          </cell>
          <cell r="CU282">
            <v>111767.71</v>
          </cell>
          <cell r="CV282">
            <v>21207.02</v>
          </cell>
          <cell r="CW282">
            <v>267239.02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177333.59</v>
          </cell>
          <cell r="DC282">
            <v>134432.72</v>
          </cell>
          <cell r="DD282">
            <v>40349.58</v>
          </cell>
          <cell r="DE282">
            <v>352115.89</v>
          </cell>
          <cell r="DF282">
            <v>2291.9</v>
          </cell>
          <cell r="DG282">
            <v>1442.95</v>
          </cell>
          <cell r="DH282">
            <v>2503</v>
          </cell>
          <cell r="DI282">
            <v>6237.85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450981.53</v>
          </cell>
          <cell r="DO282">
            <v>368033.14</v>
          </cell>
          <cell r="DP282">
            <v>81080.47</v>
          </cell>
          <cell r="DQ282">
            <v>900095.14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79</v>
          </cell>
          <cell r="EG282">
            <v>79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94</v>
          </cell>
          <cell r="ES282">
            <v>94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173</v>
          </cell>
          <cell r="FE282">
            <v>173</v>
          </cell>
          <cell r="FF282">
            <v>0</v>
          </cell>
          <cell r="FG282">
            <v>735</v>
          </cell>
          <cell r="FH282">
            <v>0</v>
          </cell>
          <cell r="FI282">
            <v>735</v>
          </cell>
          <cell r="FJ282">
            <v>82492.94</v>
          </cell>
          <cell r="FK282">
            <v>57213.32</v>
          </cell>
          <cell r="FL282">
            <v>3666.53</v>
          </cell>
          <cell r="FM282">
            <v>143372.79</v>
          </cell>
          <cell r="FN282">
            <v>43187.18</v>
          </cell>
          <cell r="FO282">
            <v>33743.4</v>
          </cell>
          <cell r="FP282">
            <v>6101.97</v>
          </cell>
          <cell r="FQ282">
            <v>83032.55</v>
          </cell>
          <cell r="FR282">
            <v>26249.57</v>
          </cell>
          <cell r="FS282">
            <v>45230.42</v>
          </cell>
          <cell r="FT282">
            <v>7331.37</v>
          </cell>
          <cell r="FU282">
            <v>78811.360000000001</v>
          </cell>
          <cell r="FV282">
            <v>144504.29</v>
          </cell>
          <cell r="FW282">
            <v>111767.71</v>
          </cell>
          <cell r="FX282">
            <v>21207.02</v>
          </cell>
          <cell r="FY282">
            <v>277479.02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177333.59</v>
          </cell>
          <cell r="GE282">
            <v>134432.72</v>
          </cell>
          <cell r="GF282">
            <v>40443.58</v>
          </cell>
          <cell r="GG282">
            <v>352209.89</v>
          </cell>
          <cell r="GH282">
            <v>2291.9</v>
          </cell>
          <cell r="GI282">
            <v>1442.95</v>
          </cell>
          <cell r="GJ282">
            <v>2503</v>
          </cell>
          <cell r="GK282">
            <v>6237.85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476059.47</v>
          </cell>
          <cell r="GQ282">
            <v>384565.52</v>
          </cell>
          <cell r="GR282">
            <v>81253.47</v>
          </cell>
          <cell r="GS282">
            <v>941878.46</v>
          </cell>
          <cell r="GU282">
            <v>213941.04</v>
          </cell>
          <cell r="GV282">
            <v>191476.53000000003</v>
          </cell>
          <cell r="GW282">
            <v>34640.36</v>
          </cell>
          <cell r="GX282">
            <v>0</v>
          </cell>
          <cell r="GY282">
            <v>262118.43</v>
          </cell>
          <cell r="GZ282">
            <v>193088.99000000002</v>
          </cell>
          <cell r="HA282">
            <v>46613.11</v>
          </cell>
          <cell r="HB282">
            <v>0</v>
          </cell>
        </row>
        <row r="283">
          <cell r="A283" t="str">
            <v>BWIZO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7936</v>
          </cell>
          <cell r="AR283">
            <v>205921</v>
          </cell>
          <cell r="AS283">
            <v>213857</v>
          </cell>
          <cell r="AT283">
            <v>0</v>
          </cell>
          <cell r="AU283">
            <v>1090</v>
          </cell>
          <cell r="AV283">
            <v>0</v>
          </cell>
          <cell r="AW283">
            <v>1090</v>
          </cell>
          <cell r="AX283">
            <v>0</v>
          </cell>
          <cell r="AY283">
            <v>2000</v>
          </cell>
          <cell r="AZ283">
            <v>0</v>
          </cell>
          <cell r="BA283">
            <v>2000</v>
          </cell>
          <cell r="BB283">
            <v>11940</v>
          </cell>
          <cell r="BC283">
            <v>687</v>
          </cell>
          <cell r="BD283">
            <v>7877</v>
          </cell>
          <cell r="BE283">
            <v>20504</v>
          </cell>
          <cell r="BF283">
            <v>0</v>
          </cell>
          <cell r="BG283">
            <v>404</v>
          </cell>
          <cell r="BH283">
            <v>0</v>
          </cell>
          <cell r="BI283">
            <v>404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11940</v>
          </cell>
          <cell r="CA283">
            <v>12117</v>
          </cell>
          <cell r="CB283">
            <v>213798</v>
          </cell>
          <cell r="CC283">
            <v>237855</v>
          </cell>
          <cell r="CD283">
            <v>0</v>
          </cell>
          <cell r="CE283">
            <v>200.37</v>
          </cell>
          <cell r="CF283">
            <v>0</v>
          </cell>
          <cell r="CG283">
            <v>200.37</v>
          </cell>
          <cell r="CH283">
            <v>19953.919999999998</v>
          </cell>
          <cell r="CI283">
            <v>18980.259999999998</v>
          </cell>
          <cell r="CJ283">
            <v>2314.6</v>
          </cell>
          <cell r="CK283">
            <v>41248.78</v>
          </cell>
          <cell r="CL283">
            <v>27072.52</v>
          </cell>
          <cell r="CM283">
            <v>24156.19</v>
          </cell>
          <cell r="CN283">
            <v>4207.3500000000004</v>
          </cell>
          <cell r="CO283">
            <v>55436.06</v>
          </cell>
          <cell r="CP283">
            <v>39154.9</v>
          </cell>
          <cell r="CQ283">
            <v>32993.47</v>
          </cell>
          <cell r="CR283">
            <v>12427.09</v>
          </cell>
          <cell r="CS283">
            <v>84575.46</v>
          </cell>
          <cell r="CT283">
            <v>45596.87</v>
          </cell>
          <cell r="CU283">
            <v>47291</v>
          </cell>
          <cell r="CV283">
            <v>8968.2900000000009</v>
          </cell>
          <cell r="CW283">
            <v>101856.16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53055.17</v>
          </cell>
          <cell r="DC283">
            <v>62190.43</v>
          </cell>
          <cell r="DD283">
            <v>16436.310000000001</v>
          </cell>
          <cell r="DE283">
            <v>131681.91</v>
          </cell>
          <cell r="DF283">
            <v>0</v>
          </cell>
          <cell r="DG283">
            <v>10310.870000000001</v>
          </cell>
          <cell r="DH283">
            <v>0</v>
          </cell>
          <cell r="DI283">
            <v>10310.870000000001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184833.38</v>
          </cell>
          <cell r="DO283">
            <v>196122.59</v>
          </cell>
          <cell r="DP283">
            <v>44353.64</v>
          </cell>
          <cell r="DQ283">
            <v>425309.61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8136.37</v>
          </cell>
          <cell r="FH283">
            <v>205921</v>
          </cell>
          <cell r="FI283">
            <v>214057.37</v>
          </cell>
          <cell r="FJ283">
            <v>19953.919999999998</v>
          </cell>
          <cell r="FK283">
            <v>20070.259999999998</v>
          </cell>
          <cell r="FL283">
            <v>2314.6</v>
          </cell>
          <cell r="FM283">
            <v>42338.78</v>
          </cell>
          <cell r="FN283">
            <v>27072.52</v>
          </cell>
          <cell r="FO283">
            <v>26156.19</v>
          </cell>
          <cell r="FP283">
            <v>4207.3500000000004</v>
          </cell>
          <cell r="FQ283">
            <v>57436.06</v>
          </cell>
          <cell r="FR283">
            <v>51094.9</v>
          </cell>
          <cell r="FS283">
            <v>33680.47</v>
          </cell>
          <cell r="FT283">
            <v>20304.09</v>
          </cell>
          <cell r="FU283">
            <v>105079.46</v>
          </cell>
          <cell r="FV283">
            <v>45596.87</v>
          </cell>
          <cell r="FW283">
            <v>47695</v>
          </cell>
          <cell r="FX283">
            <v>8968.2900000000009</v>
          </cell>
          <cell r="FY283">
            <v>102260.16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53055.17</v>
          </cell>
          <cell r="GE283">
            <v>62190.43</v>
          </cell>
          <cell r="GF283">
            <v>16436.310000000001</v>
          </cell>
          <cell r="GG283">
            <v>131681.91</v>
          </cell>
          <cell r="GH283">
            <v>0</v>
          </cell>
          <cell r="GI283">
            <v>10310.870000000001</v>
          </cell>
          <cell r="GJ283">
            <v>0</v>
          </cell>
          <cell r="GK283">
            <v>10310.870000000001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196773.38</v>
          </cell>
          <cell r="GQ283">
            <v>208239.59</v>
          </cell>
          <cell r="GR283">
            <v>258151.64</v>
          </cell>
          <cell r="GS283">
            <v>663164.61</v>
          </cell>
          <cell r="GU283">
            <v>123764.29000000001</v>
          </cell>
          <cell r="GV283">
            <v>115668.03</v>
          </cell>
          <cell r="GW283">
            <v>239400.73</v>
          </cell>
          <cell r="GX283">
            <v>0</v>
          </cell>
          <cell r="GY283">
            <v>73009.09</v>
          </cell>
          <cell r="GZ283">
            <v>92571.56</v>
          </cell>
          <cell r="HA283">
            <v>18750.91</v>
          </cell>
          <cell r="HB283">
            <v>0</v>
          </cell>
        </row>
        <row r="284">
          <cell r="A284" t="str">
            <v>BTRZS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712</v>
          </cell>
          <cell r="P284">
            <v>0</v>
          </cell>
          <cell r="Q284">
            <v>712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712</v>
          </cell>
          <cell r="AN284">
            <v>0</v>
          </cell>
          <cell r="AO284">
            <v>712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4019</v>
          </cell>
          <cell r="AY284">
            <v>1168.96</v>
          </cell>
          <cell r="AZ284">
            <v>300</v>
          </cell>
          <cell r="BA284">
            <v>5487.96</v>
          </cell>
          <cell r="BB284">
            <v>21009.08</v>
          </cell>
          <cell r="BC284">
            <v>29367.23</v>
          </cell>
          <cell r="BD284">
            <v>47961</v>
          </cell>
          <cell r="BE284">
            <v>98337.31</v>
          </cell>
          <cell r="BF284">
            <v>2622</v>
          </cell>
          <cell r="BG284">
            <v>0</v>
          </cell>
          <cell r="BH284">
            <v>0</v>
          </cell>
          <cell r="BI284">
            <v>2622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27650.080000000002</v>
          </cell>
          <cell r="CA284">
            <v>30536.19</v>
          </cell>
          <cell r="CB284">
            <v>48261</v>
          </cell>
          <cell r="CC284">
            <v>106447.27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18116.04</v>
          </cell>
          <cell r="CI284">
            <v>15195.29</v>
          </cell>
          <cell r="CJ284">
            <v>3258.42</v>
          </cell>
          <cell r="CK284">
            <v>36569.75</v>
          </cell>
          <cell r="CL284">
            <v>14646.59</v>
          </cell>
          <cell r="CM284">
            <v>19279.72</v>
          </cell>
          <cell r="CN284">
            <v>15372.47</v>
          </cell>
          <cell r="CO284">
            <v>49298.78</v>
          </cell>
          <cell r="CP284">
            <v>15698.75</v>
          </cell>
          <cell r="CQ284">
            <v>13940.65</v>
          </cell>
          <cell r="CR284">
            <v>9638.44</v>
          </cell>
          <cell r="CS284">
            <v>39277.839999999997</v>
          </cell>
          <cell r="CT284">
            <v>37863.18</v>
          </cell>
          <cell r="CU284">
            <v>43818.37</v>
          </cell>
          <cell r="CV284">
            <v>37341.47</v>
          </cell>
          <cell r="CW284">
            <v>119023.02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52083.19</v>
          </cell>
          <cell r="DC284">
            <v>42934.8</v>
          </cell>
          <cell r="DD284">
            <v>54713.55</v>
          </cell>
          <cell r="DE284">
            <v>149731.54</v>
          </cell>
          <cell r="DF284">
            <v>6384</v>
          </cell>
          <cell r="DG284">
            <v>5264</v>
          </cell>
          <cell r="DH284">
            <v>2990</v>
          </cell>
          <cell r="DI284">
            <v>14638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144791.75</v>
          </cell>
          <cell r="DO284">
            <v>140432.82999999999</v>
          </cell>
          <cell r="DP284">
            <v>123314.35</v>
          </cell>
          <cell r="DQ284">
            <v>408538.93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164.7</v>
          </cell>
          <cell r="EB284">
            <v>0</v>
          </cell>
          <cell r="EC284">
            <v>164.7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58.03</v>
          </cell>
          <cell r="EI284">
            <v>103.2</v>
          </cell>
          <cell r="EJ284">
            <v>333.8</v>
          </cell>
          <cell r="EK284">
            <v>595.03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158.03</v>
          </cell>
          <cell r="FC284">
            <v>267.89999999999998</v>
          </cell>
          <cell r="FD284">
            <v>333.8</v>
          </cell>
          <cell r="FE284">
            <v>759.73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18116.04</v>
          </cell>
          <cell r="FK284">
            <v>15195.29</v>
          </cell>
          <cell r="FL284">
            <v>3258.42</v>
          </cell>
          <cell r="FM284">
            <v>36569.75</v>
          </cell>
          <cell r="FN284">
            <v>18665.59</v>
          </cell>
          <cell r="FO284">
            <v>20613.38</v>
          </cell>
          <cell r="FP284">
            <v>15672.47</v>
          </cell>
          <cell r="FQ284">
            <v>54951.44</v>
          </cell>
          <cell r="FR284">
            <v>36707.83</v>
          </cell>
          <cell r="FS284">
            <v>44019.88</v>
          </cell>
          <cell r="FT284">
            <v>57599.44</v>
          </cell>
          <cell r="FU284">
            <v>138327.15</v>
          </cell>
          <cell r="FV284">
            <v>40643.21</v>
          </cell>
          <cell r="FW284">
            <v>43921.57</v>
          </cell>
          <cell r="FX284">
            <v>37675.269999999997</v>
          </cell>
          <cell r="FY284">
            <v>122240.05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52083.19</v>
          </cell>
          <cell r="GE284">
            <v>42934.8</v>
          </cell>
          <cell r="GF284">
            <v>54713.55</v>
          </cell>
          <cell r="GG284">
            <v>149731.54</v>
          </cell>
          <cell r="GH284">
            <v>6384</v>
          </cell>
          <cell r="GI284">
            <v>5264</v>
          </cell>
          <cell r="GJ284">
            <v>2990</v>
          </cell>
          <cell r="GK284">
            <v>14638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172599.86</v>
          </cell>
          <cell r="GQ284">
            <v>171948.92</v>
          </cell>
          <cell r="GR284">
            <v>171909.15</v>
          </cell>
          <cell r="GS284">
            <v>516457.93</v>
          </cell>
          <cell r="GU284">
            <v>96016.63</v>
          </cell>
          <cell r="GV284">
            <v>108554.82999999999</v>
          </cell>
          <cell r="GW284">
            <v>110947.18</v>
          </cell>
          <cell r="GX284">
            <v>0</v>
          </cell>
          <cell r="GY284">
            <v>76583.23000000001</v>
          </cell>
          <cell r="GZ284">
            <v>63394.090000000004</v>
          </cell>
          <cell r="HA284">
            <v>60961.97</v>
          </cell>
          <cell r="HB284">
            <v>0</v>
          </cell>
        </row>
        <row r="285">
          <cell r="A285" t="str">
            <v>ABEZB</v>
          </cell>
          <cell r="B285">
            <v>0</v>
          </cell>
          <cell r="C285">
            <v>0</v>
          </cell>
          <cell r="D285">
            <v>24569</v>
          </cell>
          <cell r="E285">
            <v>24569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30774</v>
          </cell>
          <cell r="Q285">
            <v>3077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55343</v>
          </cell>
          <cell r="AO285">
            <v>55343</v>
          </cell>
          <cell r="AP285">
            <v>0</v>
          </cell>
          <cell r="AQ285">
            <v>32565</v>
          </cell>
          <cell r="AR285">
            <v>0</v>
          </cell>
          <cell r="AS285">
            <v>32565</v>
          </cell>
          <cell r="AT285">
            <v>0</v>
          </cell>
          <cell r="AU285">
            <v>555</v>
          </cell>
          <cell r="AV285">
            <v>0</v>
          </cell>
          <cell r="AW285">
            <v>555</v>
          </cell>
          <cell r="AX285">
            <v>6212</v>
          </cell>
          <cell r="AY285">
            <v>4254</v>
          </cell>
          <cell r="AZ285">
            <v>0</v>
          </cell>
          <cell r="BA285">
            <v>10466</v>
          </cell>
          <cell r="BB285">
            <v>70781</v>
          </cell>
          <cell r="BC285">
            <v>77389</v>
          </cell>
          <cell r="BD285">
            <v>0</v>
          </cell>
          <cell r="BE285">
            <v>148170</v>
          </cell>
          <cell r="BF285">
            <v>14304</v>
          </cell>
          <cell r="BG285">
            <v>695</v>
          </cell>
          <cell r="BH285">
            <v>0</v>
          </cell>
          <cell r="BI285">
            <v>14999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91297</v>
          </cell>
          <cell r="CA285">
            <v>115458</v>
          </cell>
          <cell r="CB285">
            <v>0</v>
          </cell>
          <cell r="CC285">
            <v>206755</v>
          </cell>
          <cell r="CD285">
            <v>0</v>
          </cell>
          <cell r="CE285">
            <v>804</v>
          </cell>
          <cell r="CF285">
            <v>0</v>
          </cell>
          <cell r="CG285">
            <v>804</v>
          </cell>
          <cell r="CH285">
            <v>51960.53</v>
          </cell>
          <cell r="CI285">
            <v>50118.9</v>
          </cell>
          <cell r="CJ285">
            <v>8603.85</v>
          </cell>
          <cell r="CK285">
            <v>110683.28</v>
          </cell>
          <cell r="CL285">
            <v>30906.57</v>
          </cell>
          <cell r="CM285">
            <v>32324.639999999999</v>
          </cell>
          <cell r="CN285">
            <v>9638.61</v>
          </cell>
          <cell r="CO285">
            <v>72869.820000000007</v>
          </cell>
          <cell r="CP285">
            <v>18799.55</v>
          </cell>
          <cell r="CQ285">
            <v>17950.599999999999</v>
          </cell>
          <cell r="CR285">
            <v>15097.43</v>
          </cell>
          <cell r="CS285">
            <v>51847.58</v>
          </cell>
          <cell r="CT285">
            <v>61969.85</v>
          </cell>
          <cell r="CU285">
            <v>68447.94</v>
          </cell>
          <cell r="CV285">
            <v>25030.51</v>
          </cell>
          <cell r="CW285">
            <v>155448.29999999999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64909.55</v>
          </cell>
          <cell r="DC285">
            <v>63210.89</v>
          </cell>
          <cell r="DD285">
            <v>45828.67</v>
          </cell>
          <cell r="DE285">
            <v>173949.11</v>
          </cell>
          <cell r="DF285">
            <v>0</v>
          </cell>
          <cell r="DG285">
            <v>2128</v>
          </cell>
          <cell r="DH285">
            <v>1368</v>
          </cell>
          <cell r="DI285">
            <v>3496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228546.05</v>
          </cell>
          <cell r="DO285">
            <v>234984.97</v>
          </cell>
          <cell r="DP285">
            <v>105567.07</v>
          </cell>
          <cell r="DQ285">
            <v>569098.09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33369</v>
          </cell>
          <cell r="FH285">
            <v>24569</v>
          </cell>
          <cell r="FI285">
            <v>57938</v>
          </cell>
          <cell r="FJ285">
            <v>51960.53</v>
          </cell>
          <cell r="FK285">
            <v>50673.9</v>
          </cell>
          <cell r="FL285">
            <v>8603.85</v>
          </cell>
          <cell r="FM285">
            <v>111238.28</v>
          </cell>
          <cell r="FN285">
            <v>37118.57</v>
          </cell>
          <cell r="FO285">
            <v>36578.639999999999</v>
          </cell>
          <cell r="FP285">
            <v>9638.61</v>
          </cell>
          <cell r="FQ285">
            <v>83335.820000000007</v>
          </cell>
          <cell r="FR285">
            <v>89580.55</v>
          </cell>
          <cell r="FS285">
            <v>95339.6</v>
          </cell>
          <cell r="FT285">
            <v>45871.43</v>
          </cell>
          <cell r="FU285">
            <v>230791.58</v>
          </cell>
          <cell r="FV285">
            <v>76273.850000000006</v>
          </cell>
          <cell r="FW285">
            <v>69142.94</v>
          </cell>
          <cell r="FX285">
            <v>25030.51</v>
          </cell>
          <cell r="FY285">
            <v>170447.3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64909.55</v>
          </cell>
          <cell r="GE285">
            <v>63210.89</v>
          </cell>
          <cell r="GF285">
            <v>45828.67</v>
          </cell>
          <cell r="GG285">
            <v>173949.11</v>
          </cell>
          <cell r="GH285">
            <v>0</v>
          </cell>
          <cell r="GI285">
            <v>2128</v>
          </cell>
          <cell r="GJ285">
            <v>1368</v>
          </cell>
          <cell r="GK285">
            <v>3496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319843.05</v>
          </cell>
          <cell r="GQ285">
            <v>350442.97</v>
          </cell>
          <cell r="GR285">
            <v>160910.07</v>
          </cell>
          <cell r="GS285">
            <v>831196.09</v>
          </cell>
          <cell r="GU285">
            <v>202972.97</v>
          </cell>
          <cell r="GV285">
            <v>234430.18</v>
          </cell>
          <cell r="GW285">
            <v>105109.55</v>
          </cell>
          <cell r="GX285">
            <v>0</v>
          </cell>
          <cell r="GY285">
            <v>116870.08</v>
          </cell>
          <cell r="GZ285">
            <v>116012.79000000001</v>
          </cell>
          <cell r="HA285">
            <v>55800.52</v>
          </cell>
          <cell r="HB285">
            <v>0</v>
          </cell>
        </row>
        <row r="286">
          <cell r="A286" t="str">
            <v>GPTZB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1978</v>
          </cell>
          <cell r="AR286">
            <v>198</v>
          </cell>
          <cell r="AS286">
            <v>2176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4613</v>
          </cell>
          <cell r="AY286">
            <v>7325</v>
          </cell>
          <cell r="AZ286">
            <v>99</v>
          </cell>
          <cell r="BA286">
            <v>12037</v>
          </cell>
          <cell r="BB286">
            <v>22442.91</v>
          </cell>
          <cell r="BC286">
            <v>25247.5</v>
          </cell>
          <cell r="BD286">
            <v>2783</v>
          </cell>
          <cell r="BE286">
            <v>50473.41</v>
          </cell>
          <cell r="BF286">
            <v>5286</v>
          </cell>
          <cell r="BG286">
            <v>178</v>
          </cell>
          <cell r="BH286">
            <v>0</v>
          </cell>
          <cell r="BI286">
            <v>5464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242</v>
          </cell>
          <cell r="BP286">
            <v>0</v>
          </cell>
          <cell r="BQ286">
            <v>242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32341.91</v>
          </cell>
          <cell r="CA286">
            <v>34970.5</v>
          </cell>
          <cell r="CB286">
            <v>3080</v>
          </cell>
          <cell r="CC286">
            <v>70392.41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30675.26</v>
          </cell>
          <cell r="CI286">
            <v>21363.07</v>
          </cell>
          <cell r="CJ286">
            <v>9911.5</v>
          </cell>
          <cell r="CK286">
            <v>61949.83</v>
          </cell>
          <cell r="CL286">
            <v>55415.29</v>
          </cell>
          <cell r="CM286">
            <v>54311.32</v>
          </cell>
          <cell r="CN286">
            <v>34203.14</v>
          </cell>
          <cell r="CO286">
            <v>143929.75</v>
          </cell>
          <cell r="CP286">
            <v>20995.08</v>
          </cell>
          <cell r="CQ286">
            <v>30641.57</v>
          </cell>
          <cell r="CR286">
            <v>21416.2</v>
          </cell>
          <cell r="CS286">
            <v>73052.850000000006</v>
          </cell>
          <cell r="CT286">
            <v>78657.179999999993</v>
          </cell>
          <cell r="CU286">
            <v>93436.54</v>
          </cell>
          <cell r="CV286">
            <v>57757.36</v>
          </cell>
          <cell r="CW286">
            <v>229851.08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46755.55</v>
          </cell>
          <cell r="DC286">
            <v>62285.72</v>
          </cell>
          <cell r="DD286">
            <v>82345.73</v>
          </cell>
          <cell r="DE286">
            <v>191387</v>
          </cell>
          <cell r="DF286">
            <v>0</v>
          </cell>
          <cell r="DG286">
            <v>4468.62</v>
          </cell>
          <cell r="DH286">
            <v>2022.32</v>
          </cell>
          <cell r="DI286">
            <v>6490.94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232498.36</v>
          </cell>
          <cell r="DO286">
            <v>266506.84000000003</v>
          </cell>
          <cell r="DP286">
            <v>207656.25</v>
          </cell>
          <cell r="DQ286">
            <v>706661.45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1978</v>
          </cell>
          <cell r="FH286">
            <v>198</v>
          </cell>
          <cell r="FI286">
            <v>2176</v>
          </cell>
          <cell r="FJ286">
            <v>30675.26</v>
          </cell>
          <cell r="FK286">
            <v>21363.07</v>
          </cell>
          <cell r="FL286">
            <v>9911.5</v>
          </cell>
          <cell r="FM286">
            <v>61949.83</v>
          </cell>
          <cell r="FN286">
            <v>60028.29</v>
          </cell>
          <cell r="FO286">
            <v>61636.32</v>
          </cell>
          <cell r="FP286">
            <v>34302.14</v>
          </cell>
          <cell r="FQ286">
            <v>155966.75</v>
          </cell>
          <cell r="FR286">
            <v>43437.99</v>
          </cell>
          <cell r="FS286">
            <v>55889.07</v>
          </cell>
          <cell r="FT286">
            <v>24199.200000000001</v>
          </cell>
          <cell r="FU286">
            <v>123526.26</v>
          </cell>
          <cell r="FV286">
            <v>83943.18</v>
          </cell>
          <cell r="FW286">
            <v>93614.54</v>
          </cell>
          <cell r="FX286">
            <v>57757.36</v>
          </cell>
          <cell r="FY286">
            <v>235315.08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46755.55</v>
          </cell>
          <cell r="GE286">
            <v>62527.72</v>
          </cell>
          <cell r="GF286">
            <v>82345.73</v>
          </cell>
          <cell r="GG286">
            <v>191629</v>
          </cell>
          <cell r="GH286">
            <v>0</v>
          </cell>
          <cell r="GI286">
            <v>4468.62</v>
          </cell>
          <cell r="GJ286">
            <v>2022.32</v>
          </cell>
          <cell r="GK286">
            <v>6490.94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264840.27</v>
          </cell>
          <cell r="GQ286">
            <v>301477.34000000003</v>
          </cell>
          <cell r="GR286">
            <v>210736.25</v>
          </cell>
          <cell r="GS286">
            <v>777053.86</v>
          </cell>
          <cell r="GU286">
            <v>187409.46</v>
          </cell>
          <cell r="GV286">
            <v>213117.93</v>
          </cell>
          <cell r="GW286">
            <v>116456.7</v>
          </cell>
          <cell r="GX286">
            <v>0</v>
          </cell>
          <cell r="GY286">
            <v>77430.81</v>
          </cell>
          <cell r="GZ286">
            <v>88359.41</v>
          </cell>
          <cell r="HA286">
            <v>94279.55</v>
          </cell>
          <cell r="HB286">
            <v>0</v>
          </cell>
        </row>
        <row r="287">
          <cell r="A287" t="str">
            <v>BHMZH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800.08</v>
          </cell>
          <cell r="AR287">
            <v>3219.59</v>
          </cell>
          <cell r="AS287">
            <v>4019.67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3655</v>
          </cell>
          <cell r="AY287">
            <v>700.07</v>
          </cell>
          <cell r="AZ287">
            <v>180.02</v>
          </cell>
          <cell r="BA287">
            <v>4535.09</v>
          </cell>
          <cell r="BB287">
            <v>30813.32</v>
          </cell>
          <cell r="BC287">
            <v>32457.72</v>
          </cell>
          <cell r="BD287">
            <v>26767.08</v>
          </cell>
          <cell r="BE287">
            <v>90038.12</v>
          </cell>
          <cell r="BF287">
            <v>6944</v>
          </cell>
          <cell r="BG287">
            <v>1988.2</v>
          </cell>
          <cell r="BH287">
            <v>364.13</v>
          </cell>
          <cell r="BI287">
            <v>9296.33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41412.32</v>
          </cell>
          <cell r="CA287">
            <v>35946.07</v>
          </cell>
          <cell r="CB287">
            <v>30530.82</v>
          </cell>
          <cell r="CC287">
            <v>107889.21</v>
          </cell>
          <cell r="CD287">
            <v>0</v>
          </cell>
          <cell r="CE287">
            <v>0</v>
          </cell>
          <cell r="CF287">
            <v>94</v>
          </cell>
          <cell r="CG287">
            <v>94</v>
          </cell>
          <cell r="CH287">
            <v>30456.49</v>
          </cell>
          <cell r="CI287">
            <v>18661.2</v>
          </cell>
          <cell r="CJ287">
            <v>4519.25</v>
          </cell>
          <cell r="CK287">
            <v>53636.94</v>
          </cell>
          <cell r="CL287">
            <v>24611.360000000001</v>
          </cell>
          <cell r="CM287">
            <v>16792.919999999998</v>
          </cell>
          <cell r="CN287">
            <v>4697.55</v>
          </cell>
          <cell r="CO287">
            <v>46101.83</v>
          </cell>
          <cell r="CP287">
            <v>67384.320000000007</v>
          </cell>
          <cell r="CQ287">
            <v>38410.03</v>
          </cell>
          <cell r="CR287">
            <v>44178.73</v>
          </cell>
          <cell r="CS287">
            <v>149973.07999999999</v>
          </cell>
          <cell r="CT287">
            <v>36933.040000000001</v>
          </cell>
          <cell r="CU287">
            <v>36308.99</v>
          </cell>
          <cell r="CV287">
            <v>32818.85</v>
          </cell>
          <cell r="CW287">
            <v>106060.88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35481.89</v>
          </cell>
          <cell r="DC287">
            <v>35194.870000000003</v>
          </cell>
          <cell r="DD287">
            <v>46302.02</v>
          </cell>
          <cell r="DE287">
            <v>116978.78</v>
          </cell>
          <cell r="DF287">
            <v>9656.2000000000007</v>
          </cell>
          <cell r="DG287">
            <v>15689.1</v>
          </cell>
          <cell r="DH287">
            <v>0</v>
          </cell>
          <cell r="DI287">
            <v>25345.3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204523.3</v>
          </cell>
          <cell r="DO287">
            <v>161057.10999999999</v>
          </cell>
          <cell r="DP287">
            <v>132610.4</v>
          </cell>
          <cell r="DQ287">
            <v>498190.81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800.08</v>
          </cell>
          <cell r="FH287">
            <v>3313.59</v>
          </cell>
          <cell r="FI287">
            <v>4113.67</v>
          </cell>
          <cell r="FJ287">
            <v>30456.49</v>
          </cell>
          <cell r="FK287">
            <v>18661.2</v>
          </cell>
          <cell r="FL287">
            <v>4519.25</v>
          </cell>
          <cell r="FM287">
            <v>53636.94</v>
          </cell>
          <cell r="FN287">
            <v>28266.36</v>
          </cell>
          <cell r="FO287">
            <v>17492.990000000002</v>
          </cell>
          <cell r="FP287">
            <v>4877.57</v>
          </cell>
          <cell r="FQ287">
            <v>50636.92</v>
          </cell>
          <cell r="FR287">
            <v>98197.64</v>
          </cell>
          <cell r="FS287">
            <v>70867.75</v>
          </cell>
          <cell r="FT287">
            <v>70945.81</v>
          </cell>
          <cell r="FU287">
            <v>240011.2</v>
          </cell>
          <cell r="FV287">
            <v>43877.04</v>
          </cell>
          <cell r="FW287">
            <v>38297.19</v>
          </cell>
          <cell r="FX287">
            <v>33182.980000000003</v>
          </cell>
          <cell r="FY287">
            <v>115357.21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35481.89</v>
          </cell>
          <cell r="GE287">
            <v>35194.870000000003</v>
          </cell>
          <cell r="GF287">
            <v>46302.02</v>
          </cell>
          <cell r="GG287">
            <v>116978.78</v>
          </cell>
          <cell r="GH287">
            <v>9656.2000000000007</v>
          </cell>
          <cell r="GI287">
            <v>15689.1</v>
          </cell>
          <cell r="GJ287">
            <v>0</v>
          </cell>
          <cell r="GK287">
            <v>25345.3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245935.62</v>
          </cell>
          <cell r="GQ287">
            <v>197003.18</v>
          </cell>
          <cell r="GR287">
            <v>163141.22</v>
          </cell>
          <cell r="GS287">
            <v>606080.02</v>
          </cell>
          <cell r="GU287">
            <v>170341.04</v>
          </cell>
          <cell r="GV287">
            <v>127458.01000000001</v>
          </cell>
          <cell r="GW287">
            <v>112319.95000000001</v>
          </cell>
          <cell r="GX287">
            <v>0</v>
          </cell>
          <cell r="GY287">
            <v>75594.58</v>
          </cell>
          <cell r="GZ287">
            <v>69545.170000000013</v>
          </cell>
          <cell r="HA287">
            <v>50821.27</v>
          </cell>
          <cell r="HB287">
            <v>0</v>
          </cell>
        </row>
        <row r="288">
          <cell r="A288" t="str">
            <v>BHMZI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720</v>
          </cell>
          <cell r="P288">
            <v>0</v>
          </cell>
          <cell r="Q288">
            <v>72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720</v>
          </cell>
          <cell r="AN288">
            <v>0</v>
          </cell>
          <cell r="AO288">
            <v>720</v>
          </cell>
          <cell r="AP288">
            <v>0</v>
          </cell>
          <cell r="AQ288">
            <v>4906</v>
          </cell>
          <cell r="AR288">
            <v>198</v>
          </cell>
          <cell r="AS288">
            <v>5104</v>
          </cell>
          <cell r="AT288">
            <v>0</v>
          </cell>
          <cell r="AU288">
            <v>792</v>
          </cell>
          <cell r="AV288">
            <v>0</v>
          </cell>
          <cell r="AW288">
            <v>792</v>
          </cell>
          <cell r="AX288">
            <v>4060</v>
          </cell>
          <cell r="AY288">
            <v>2709.6</v>
          </cell>
          <cell r="AZ288">
            <v>-20</v>
          </cell>
          <cell r="BA288">
            <v>6749.6</v>
          </cell>
          <cell r="BB288">
            <v>29981.35</v>
          </cell>
          <cell r="BC288">
            <v>22813</v>
          </cell>
          <cell r="BD288">
            <v>22492</v>
          </cell>
          <cell r="BE288">
            <v>75286.350000000006</v>
          </cell>
          <cell r="BF288">
            <v>540</v>
          </cell>
          <cell r="BG288">
            <v>799.41</v>
          </cell>
          <cell r="BH288">
            <v>0</v>
          </cell>
          <cell r="BI288">
            <v>1339.41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34581.35</v>
          </cell>
          <cell r="CA288">
            <v>32020.01</v>
          </cell>
          <cell r="CB288">
            <v>22670</v>
          </cell>
          <cell r="CC288">
            <v>89271.360000000001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17957.98</v>
          </cell>
          <cell r="CI288">
            <v>9660.82</v>
          </cell>
          <cell r="CJ288">
            <v>1099.29</v>
          </cell>
          <cell r="CK288">
            <v>28718.09</v>
          </cell>
          <cell r="CL288">
            <v>21879.19</v>
          </cell>
          <cell r="CM288">
            <v>15221.02</v>
          </cell>
          <cell r="CN288">
            <v>5198.8100000000004</v>
          </cell>
          <cell r="CO288">
            <v>42299.02</v>
          </cell>
          <cell r="CP288">
            <v>25042.639999999999</v>
          </cell>
          <cell r="CQ288">
            <v>12357.02</v>
          </cell>
          <cell r="CR288">
            <v>23148.87</v>
          </cell>
          <cell r="CS288">
            <v>60548.53</v>
          </cell>
          <cell r="CT288">
            <v>40536.79</v>
          </cell>
          <cell r="CU288">
            <v>43268.55</v>
          </cell>
          <cell r="CV288">
            <v>20248.099999999999</v>
          </cell>
          <cell r="CW288">
            <v>104053.44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38109.86</v>
          </cell>
          <cell r="DC288">
            <v>59300.94</v>
          </cell>
          <cell r="DD288">
            <v>31664.16</v>
          </cell>
          <cell r="DE288">
            <v>129074.96</v>
          </cell>
          <cell r="DF288">
            <v>27414</v>
          </cell>
          <cell r="DG288">
            <v>22536</v>
          </cell>
          <cell r="DH288">
            <v>138.84</v>
          </cell>
          <cell r="DI288">
            <v>50088.84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170940.46</v>
          </cell>
          <cell r="DO288">
            <v>162344.35</v>
          </cell>
          <cell r="DP288">
            <v>81498.070000000007</v>
          </cell>
          <cell r="DQ288">
            <v>414782.88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100.32</v>
          </cell>
          <cell r="DX288">
            <v>0</v>
          </cell>
          <cell r="DY288">
            <v>100.32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80.099999999999994</v>
          </cell>
          <cell r="EK288">
            <v>80.099999999999994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100.32</v>
          </cell>
          <cell r="FD288">
            <v>80.099999999999994</v>
          </cell>
          <cell r="FE288">
            <v>180.42</v>
          </cell>
          <cell r="FF288">
            <v>0</v>
          </cell>
          <cell r="FG288">
            <v>4906</v>
          </cell>
          <cell r="FH288">
            <v>198</v>
          </cell>
          <cell r="FI288">
            <v>5104</v>
          </cell>
          <cell r="FJ288">
            <v>17957.98</v>
          </cell>
          <cell r="FK288">
            <v>10553.14</v>
          </cell>
          <cell r="FL288">
            <v>1099.29</v>
          </cell>
          <cell r="FM288">
            <v>29610.41</v>
          </cell>
          <cell r="FN288">
            <v>25939.19</v>
          </cell>
          <cell r="FO288">
            <v>17930.62</v>
          </cell>
          <cell r="FP288">
            <v>5178.8100000000004</v>
          </cell>
          <cell r="FQ288">
            <v>49048.62</v>
          </cell>
          <cell r="FR288">
            <v>55023.99</v>
          </cell>
          <cell r="FS288">
            <v>35890.019999999997</v>
          </cell>
          <cell r="FT288">
            <v>45640.87</v>
          </cell>
          <cell r="FU288">
            <v>136554.88</v>
          </cell>
          <cell r="FV288">
            <v>41076.79</v>
          </cell>
          <cell r="FW288">
            <v>44067.96</v>
          </cell>
          <cell r="FX288">
            <v>20328.2</v>
          </cell>
          <cell r="FY288">
            <v>105472.95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38109.86</v>
          </cell>
          <cell r="GE288">
            <v>59300.94</v>
          </cell>
          <cell r="GF288">
            <v>31664.16</v>
          </cell>
          <cell r="GG288">
            <v>129074.96</v>
          </cell>
          <cell r="GH288">
            <v>27414</v>
          </cell>
          <cell r="GI288">
            <v>22536</v>
          </cell>
          <cell r="GJ288">
            <v>138.84</v>
          </cell>
          <cell r="GK288">
            <v>50088.84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205521.81</v>
          </cell>
          <cell r="GQ288">
            <v>195184.68</v>
          </cell>
          <cell r="GR288">
            <v>104248.17</v>
          </cell>
          <cell r="GS288">
            <v>504954.66</v>
          </cell>
          <cell r="GU288">
            <v>122039.97</v>
          </cell>
          <cell r="GV288">
            <v>102794.6</v>
          </cell>
          <cell r="GW288">
            <v>71345.88</v>
          </cell>
          <cell r="GX288">
            <v>0</v>
          </cell>
          <cell r="GY288">
            <v>83481.84</v>
          </cell>
          <cell r="GZ288">
            <v>92390.080000000002</v>
          </cell>
          <cell r="HA288">
            <v>32902.29</v>
          </cell>
          <cell r="HB288">
            <v>0</v>
          </cell>
        </row>
        <row r="289">
          <cell r="A289" t="str">
            <v>CLTZB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6261.5</v>
          </cell>
          <cell r="AR289">
            <v>0</v>
          </cell>
          <cell r="AS289">
            <v>6261.5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1651</v>
          </cell>
          <cell r="AY289">
            <v>18649</v>
          </cell>
          <cell r="AZ289">
            <v>0</v>
          </cell>
          <cell r="BA289">
            <v>20300</v>
          </cell>
          <cell r="BB289">
            <v>71976</v>
          </cell>
          <cell r="BC289">
            <v>78517.399999999994</v>
          </cell>
          <cell r="BD289">
            <v>22928</v>
          </cell>
          <cell r="BE289">
            <v>173421.4</v>
          </cell>
          <cell r="BF289">
            <v>2529</v>
          </cell>
          <cell r="BG289">
            <v>5632</v>
          </cell>
          <cell r="BH289">
            <v>0</v>
          </cell>
          <cell r="BI289">
            <v>8161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76156</v>
          </cell>
          <cell r="CA289">
            <v>109059.9</v>
          </cell>
          <cell r="CB289">
            <v>22928</v>
          </cell>
          <cell r="CC289">
            <v>208143.9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39033.96</v>
          </cell>
          <cell r="CI289">
            <v>45667.78</v>
          </cell>
          <cell r="CJ289">
            <v>3364.95</v>
          </cell>
          <cell r="CK289">
            <v>88066.69</v>
          </cell>
          <cell r="CL289">
            <v>10129.49</v>
          </cell>
          <cell r="CM289">
            <v>15745.41</v>
          </cell>
          <cell r="CN289">
            <v>3384.74</v>
          </cell>
          <cell r="CO289">
            <v>29259.64</v>
          </cell>
          <cell r="CP289">
            <v>43930.879999999997</v>
          </cell>
          <cell r="CQ289">
            <v>66394.19</v>
          </cell>
          <cell r="CR289">
            <v>24792.41</v>
          </cell>
          <cell r="CS289">
            <v>135117.48000000001</v>
          </cell>
          <cell r="CT289">
            <v>74962.210000000006</v>
          </cell>
          <cell r="CU289">
            <v>87344.46</v>
          </cell>
          <cell r="CV289">
            <v>36027.730000000003</v>
          </cell>
          <cell r="CW289">
            <v>198334.4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55335.91</v>
          </cell>
          <cell r="DC289">
            <v>66219.66</v>
          </cell>
          <cell r="DD289">
            <v>40837.4</v>
          </cell>
          <cell r="DE289">
            <v>162392.97</v>
          </cell>
          <cell r="DF289">
            <v>6233</v>
          </cell>
          <cell r="DG289">
            <v>1482</v>
          </cell>
          <cell r="DH289">
            <v>373.8</v>
          </cell>
          <cell r="DI289">
            <v>8088.8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229625.45</v>
          </cell>
          <cell r="DO289">
            <v>282853.5</v>
          </cell>
          <cell r="DP289">
            <v>108781.03</v>
          </cell>
          <cell r="DQ289">
            <v>621259.98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235.29</v>
          </cell>
          <cell r="EI289">
            <v>0</v>
          </cell>
          <cell r="EJ289">
            <v>0</v>
          </cell>
          <cell r="EK289">
            <v>235.29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235.29</v>
          </cell>
          <cell r="FC289">
            <v>0</v>
          </cell>
          <cell r="FD289">
            <v>0</v>
          </cell>
          <cell r="FE289">
            <v>235.29</v>
          </cell>
          <cell r="FF289">
            <v>0</v>
          </cell>
          <cell r="FG289">
            <v>6261.5</v>
          </cell>
          <cell r="FH289">
            <v>0</v>
          </cell>
          <cell r="FI289">
            <v>6261.5</v>
          </cell>
          <cell r="FJ289">
            <v>39033.96</v>
          </cell>
          <cell r="FK289">
            <v>45667.78</v>
          </cell>
          <cell r="FL289">
            <v>3364.95</v>
          </cell>
          <cell r="FM289">
            <v>88066.69</v>
          </cell>
          <cell r="FN289">
            <v>11780.49</v>
          </cell>
          <cell r="FO289">
            <v>34394.410000000003</v>
          </cell>
          <cell r="FP289">
            <v>3384.74</v>
          </cell>
          <cell r="FQ289">
            <v>49559.64</v>
          </cell>
          <cell r="FR289">
            <v>115906.88</v>
          </cell>
          <cell r="FS289">
            <v>144911.59</v>
          </cell>
          <cell r="FT289">
            <v>47720.41</v>
          </cell>
          <cell r="FU289">
            <v>308538.88</v>
          </cell>
          <cell r="FV289">
            <v>77726.5</v>
          </cell>
          <cell r="FW289">
            <v>92976.46</v>
          </cell>
          <cell r="FX289">
            <v>36027.730000000003</v>
          </cell>
          <cell r="FY289">
            <v>206730.69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55335.91</v>
          </cell>
          <cell r="GE289">
            <v>66219.66</v>
          </cell>
          <cell r="GF289">
            <v>40837.4</v>
          </cell>
          <cell r="GG289">
            <v>162392.97</v>
          </cell>
          <cell r="GH289">
            <v>6233</v>
          </cell>
          <cell r="GI289">
            <v>1482</v>
          </cell>
          <cell r="GJ289">
            <v>373.8</v>
          </cell>
          <cell r="GK289">
            <v>8088.8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306016.74</v>
          </cell>
          <cell r="GQ289">
            <v>391913.4</v>
          </cell>
          <cell r="GR289">
            <v>131709.03</v>
          </cell>
          <cell r="GS289">
            <v>829639.17</v>
          </cell>
          <cell r="GU289">
            <v>205413.87</v>
          </cell>
          <cell r="GV289">
            <v>278543.96000000002</v>
          </cell>
          <cell r="GW289">
            <v>87132.88</v>
          </cell>
          <cell r="GX289">
            <v>0</v>
          </cell>
          <cell r="GY289">
            <v>100602.87</v>
          </cell>
          <cell r="GZ289">
            <v>113369.44</v>
          </cell>
          <cell r="HA289">
            <v>44576.15</v>
          </cell>
          <cell r="HB289">
            <v>0</v>
          </cell>
        </row>
        <row r="290">
          <cell r="A290" t="str">
            <v>BMGZB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13315</v>
          </cell>
          <cell r="AR290">
            <v>0</v>
          </cell>
          <cell r="AS290">
            <v>13315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6005.98</v>
          </cell>
          <cell r="AY290">
            <v>27446.22</v>
          </cell>
          <cell r="AZ290">
            <v>0</v>
          </cell>
          <cell r="BA290">
            <v>43452.2</v>
          </cell>
          <cell r="BB290">
            <v>80005.63</v>
          </cell>
          <cell r="BC290">
            <v>35150</v>
          </cell>
          <cell r="BD290">
            <v>39277.120000000003</v>
          </cell>
          <cell r="BE290">
            <v>154432.75</v>
          </cell>
          <cell r="BF290">
            <v>11874.5</v>
          </cell>
          <cell r="BG290">
            <v>3577.75</v>
          </cell>
          <cell r="BH290">
            <v>0</v>
          </cell>
          <cell r="BI290">
            <v>15452.25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115.6</v>
          </cell>
          <cell r="BO290">
            <v>0</v>
          </cell>
          <cell r="BP290">
            <v>0</v>
          </cell>
          <cell r="BQ290">
            <v>115.6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108001.71</v>
          </cell>
          <cell r="CA290">
            <v>79488.97</v>
          </cell>
          <cell r="CB290">
            <v>39277.120000000003</v>
          </cell>
          <cell r="CC290">
            <v>226767.8</v>
          </cell>
          <cell r="CD290">
            <v>0</v>
          </cell>
          <cell r="CE290">
            <v>307.55</v>
          </cell>
          <cell r="CF290">
            <v>0</v>
          </cell>
          <cell r="CG290">
            <v>307.55</v>
          </cell>
          <cell r="CH290">
            <v>52339.18</v>
          </cell>
          <cell r="CI290">
            <v>41690.85</v>
          </cell>
          <cell r="CJ290">
            <v>15440.66</v>
          </cell>
          <cell r="CK290">
            <v>109470.69</v>
          </cell>
          <cell r="CL290">
            <v>58176.87</v>
          </cell>
          <cell r="CM290">
            <v>48518.19</v>
          </cell>
          <cell r="CN290">
            <v>15898.21</v>
          </cell>
          <cell r="CO290">
            <v>122593.27</v>
          </cell>
          <cell r="CP290">
            <v>19305.259999999998</v>
          </cell>
          <cell r="CQ290">
            <v>19339.05</v>
          </cell>
          <cell r="CR290">
            <v>18280</v>
          </cell>
          <cell r="CS290">
            <v>56924.31</v>
          </cell>
          <cell r="CT290">
            <v>118465.28</v>
          </cell>
          <cell r="CU290">
            <v>154093.53</v>
          </cell>
          <cell r="CV290">
            <v>43929.08</v>
          </cell>
          <cell r="CW290">
            <v>316487.89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77523.490000000005</v>
          </cell>
          <cell r="DC290">
            <v>75006.69</v>
          </cell>
          <cell r="DD290">
            <v>44665.48</v>
          </cell>
          <cell r="DE290">
            <v>197195.66</v>
          </cell>
          <cell r="DF290">
            <v>87.2</v>
          </cell>
          <cell r="DG290">
            <v>0</v>
          </cell>
          <cell r="DH290">
            <v>0</v>
          </cell>
          <cell r="DI290">
            <v>87.2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325897.28000000003</v>
          </cell>
          <cell r="DO290">
            <v>338955.86</v>
          </cell>
          <cell r="DP290">
            <v>138213.43</v>
          </cell>
          <cell r="DQ290">
            <v>803066.57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109</v>
          </cell>
          <cell r="DX290">
            <v>0</v>
          </cell>
          <cell r="DY290">
            <v>109</v>
          </cell>
          <cell r="DZ290">
            <v>0</v>
          </cell>
          <cell r="EA290">
            <v>189</v>
          </cell>
          <cell r="EB290">
            <v>0</v>
          </cell>
          <cell r="EC290">
            <v>189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389.3</v>
          </cell>
          <cell r="EJ290">
            <v>0</v>
          </cell>
          <cell r="EK290">
            <v>389.3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687.3</v>
          </cell>
          <cell r="FD290">
            <v>0</v>
          </cell>
          <cell r="FE290">
            <v>687.3</v>
          </cell>
          <cell r="FF290">
            <v>0</v>
          </cell>
          <cell r="FG290">
            <v>13622.55</v>
          </cell>
          <cell r="FH290">
            <v>0</v>
          </cell>
          <cell r="FI290">
            <v>13622.55</v>
          </cell>
          <cell r="FJ290">
            <v>52339.18</v>
          </cell>
          <cell r="FK290">
            <v>41799.85</v>
          </cell>
          <cell r="FL290">
            <v>15440.66</v>
          </cell>
          <cell r="FM290">
            <v>109579.69</v>
          </cell>
          <cell r="FN290">
            <v>74182.850000000006</v>
          </cell>
          <cell r="FO290">
            <v>76153.41</v>
          </cell>
          <cell r="FP290">
            <v>15898.21</v>
          </cell>
          <cell r="FQ290">
            <v>166234.47</v>
          </cell>
          <cell r="FR290">
            <v>99310.89</v>
          </cell>
          <cell r="FS290">
            <v>54489.05</v>
          </cell>
          <cell r="FT290">
            <v>57557.120000000003</v>
          </cell>
          <cell r="FU290">
            <v>211357.06</v>
          </cell>
          <cell r="FV290">
            <v>130339.78</v>
          </cell>
          <cell r="FW290">
            <v>158060.57999999999</v>
          </cell>
          <cell r="FX290">
            <v>43929.08</v>
          </cell>
          <cell r="FY290">
            <v>332329.44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77639.09</v>
          </cell>
          <cell r="GE290">
            <v>75006.69</v>
          </cell>
          <cell r="GF290">
            <v>44665.48</v>
          </cell>
          <cell r="GG290">
            <v>197311.26</v>
          </cell>
          <cell r="GH290">
            <v>87.2</v>
          </cell>
          <cell r="GI290">
            <v>0</v>
          </cell>
          <cell r="GJ290">
            <v>0</v>
          </cell>
          <cell r="GK290">
            <v>87.2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433898.99</v>
          </cell>
          <cell r="GQ290">
            <v>419132.13</v>
          </cell>
          <cell r="GR290">
            <v>177490.55</v>
          </cell>
          <cell r="GS290">
            <v>1030521.67</v>
          </cell>
          <cell r="GU290">
            <v>303833.52</v>
          </cell>
          <cell r="GV290">
            <v>302325.58999999997</v>
          </cell>
          <cell r="GW290">
            <v>117384.41</v>
          </cell>
          <cell r="GX290">
            <v>0</v>
          </cell>
          <cell r="GY290">
            <v>130065.46999999999</v>
          </cell>
          <cell r="GZ290">
            <v>116806.54000000001</v>
          </cell>
          <cell r="HA290">
            <v>60106.14</v>
          </cell>
          <cell r="HB290">
            <v>0</v>
          </cell>
        </row>
        <row r="291">
          <cell r="A291" t="str">
            <v>PIAZN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40181.01</v>
          </cell>
          <cell r="AR291">
            <v>1459</v>
          </cell>
          <cell r="AS291">
            <v>41640.01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3758</v>
          </cell>
          <cell r="AY291">
            <v>10721</v>
          </cell>
          <cell r="AZ291">
            <v>1315</v>
          </cell>
          <cell r="BA291">
            <v>15794</v>
          </cell>
          <cell r="BB291">
            <v>35012</v>
          </cell>
          <cell r="BC291">
            <v>3046</v>
          </cell>
          <cell r="BD291">
            <v>445</v>
          </cell>
          <cell r="BE291">
            <v>38503</v>
          </cell>
          <cell r="BF291">
            <v>10539</v>
          </cell>
          <cell r="BG291">
            <v>3704</v>
          </cell>
          <cell r="BH291">
            <v>0</v>
          </cell>
          <cell r="BI291">
            <v>14243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49309</v>
          </cell>
          <cell r="CA291">
            <v>57652.01</v>
          </cell>
          <cell r="CB291">
            <v>3219</v>
          </cell>
          <cell r="CC291">
            <v>110180.01</v>
          </cell>
          <cell r="CD291">
            <v>0</v>
          </cell>
          <cell r="CE291">
            <v>2205</v>
          </cell>
          <cell r="CF291">
            <v>0</v>
          </cell>
          <cell r="CG291">
            <v>2205</v>
          </cell>
          <cell r="CH291">
            <v>37984.089999999997</v>
          </cell>
          <cell r="CI291">
            <v>71742.09</v>
          </cell>
          <cell r="CJ291">
            <v>122217.34</v>
          </cell>
          <cell r="CK291">
            <v>231943.52</v>
          </cell>
          <cell r="CL291">
            <v>30689.64</v>
          </cell>
          <cell r="CM291">
            <v>24227.47</v>
          </cell>
          <cell r="CN291">
            <v>14826.13</v>
          </cell>
          <cell r="CO291">
            <v>69743.240000000005</v>
          </cell>
          <cell r="CP291">
            <v>27313.56</v>
          </cell>
          <cell r="CQ291">
            <v>23598.65</v>
          </cell>
          <cell r="CR291">
            <v>15504.37</v>
          </cell>
          <cell r="CS291">
            <v>66416.58</v>
          </cell>
          <cell r="CT291">
            <v>58118.12</v>
          </cell>
          <cell r="CU291">
            <v>72572.39</v>
          </cell>
          <cell r="CV291">
            <v>32265.040000000001</v>
          </cell>
          <cell r="CW291">
            <v>162955.54999999999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55480.25</v>
          </cell>
          <cell r="DC291">
            <v>33687.370000000003</v>
          </cell>
          <cell r="DD291">
            <v>18455.2</v>
          </cell>
          <cell r="DE291">
            <v>107622.82</v>
          </cell>
          <cell r="DF291">
            <v>131.82</v>
          </cell>
          <cell r="DG291">
            <v>232.44</v>
          </cell>
          <cell r="DH291">
            <v>0</v>
          </cell>
          <cell r="DI291">
            <v>364.26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209717.48</v>
          </cell>
          <cell r="DO291">
            <v>228265.41</v>
          </cell>
          <cell r="DP291">
            <v>203268.08</v>
          </cell>
          <cell r="DQ291">
            <v>641250.97</v>
          </cell>
          <cell r="DR291">
            <v>0</v>
          </cell>
          <cell r="DS291">
            <v>144</v>
          </cell>
          <cell r="DT291">
            <v>0</v>
          </cell>
          <cell r="DU291">
            <v>144</v>
          </cell>
          <cell r="DV291">
            <v>0</v>
          </cell>
          <cell r="DW291">
            <v>118.5</v>
          </cell>
          <cell r="DX291">
            <v>0</v>
          </cell>
          <cell r="DY291">
            <v>118.5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262.5</v>
          </cell>
          <cell r="FD291">
            <v>0</v>
          </cell>
          <cell r="FE291">
            <v>262.5</v>
          </cell>
          <cell r="FF291">
            <v>0</v>
          </cell>
          <cell r="FG291">
            <v>42530.01</v>
          </cell>
          <cell r="FH291">
            <v>1459</v>
          </cell>
          <cell r="FI291">
            <v>43989.01</v>
          </cell>
          <cell r="FJ291">
            <v>37984.089999999997</v>
          </cell>
          <cell r="FK291">
            <v>71860.59</v>
          </cell>
          <cell r="FL291">
            <v>122217.34</v>
          </cell>
          <cell r="FM291">
            <v>232062.02</v>
          </cell>
          <cell r="FN291">
            <v>34447.64</v>
          </cell>
          <cell r="FO291">
            <v>34948.47</v>
          </cell>
          <cell r="FP291">
            <v>16141.13</v>
          </cell>
          <cell r="FQ291">
            <v>85537.24</v>
          </cell>
          <cell r="FR291">
            <v>62325.56</v>
          </cell>
          <cell r="FS291">
            <v>26644.65</v>
          </cell>
          <cell r="FT291">
            <v>15949.37</v>
          </cell>
          <cell r="FU291">
            <v>104919.58</v>
          </cell>
          <cell r="FV291">
            <v>68657.119999999995</v>
          </cell>
          <cell r="FW291">
            <v>76276.39</v>
          </cell>
          <cell r="FX291">
            <v>32265.040000000001</v>
          </cell>
          <cell r="FY291">
            <v>177198.55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55480.25</v>
          </cell>
          <cell r="GE291">
            <v>33687.370000000003</v>
          </cell>
          <cell r="GF291">
            <v>18455.2</v>
          </cell>
          <cell r="GG291">
            <v>107622.82</v>
          </cell>
          <cell r="GH291">
            <v>131.82</v>
          </cell>
          <cell r="GI291">
            <v>232.44</v>
          </cell>
          <cell r="GJ291">
            <v>0</v>
          </cell>
          <cell r="GK291">
            <v>364.26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259026.48</v>
          </cell>
          <cell r="GQ291">
            <v>286179.92</v>
          </cell>
          <cell r="GR291">
            <v>206487.08</v>
          </cell>
          <cell r="GS291">
            <v>751693.48</v>
          </cell>
          <cell r="GU291">
            <v>165430.32</v>
          </cell>
          <cell r="GV291">
            <v>180399.52000000002</v>
          </cell>
          <cell r="GW291">
            <v>65814.540000000008</v>
          </cell>
          <cell r="GX291">
            <v>0</v>
          </cell>
          <cell r="GY291">
            <v>93596.160000000003</v>
          </cell>
          <cell r="GZ291">
            <v>105780.4</v>
          </cell>
          <cell r="HA291">
            <v>140672.54</v>
          </cell>
          <cell r="HB291">
            <v>0</v>
          </cell>
        </row>
        <row r="292">
          <cell r="A292" t="str">
            <v>FLLZB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44395</v>
          </cell>
          <cell r="AR292">
            <v>5247</v>
          </cell>
          <cell r="AS292">
            <v>49642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14311</v>
          </cell>
          <cell r="AY292">
            <v>28751.5</v>
          </cell>
          <cell r="AZ292">
            <v>3786</v>
          </cell>
          <cell r="BA292">
            <v>46848.5</v>
          </cell>
          <cell r="BB292">
            <v>234918.76</v>
          </cell>
          <cell r="BC292">
            <v>132062</v>
          </cell>
          <cell r="BD292">
            <v>676</v>
          </cell>
          <cell r="BE292">
            <v>367656.76</v>
          </cell>
          <cell r="BF292">
            <v>15537</v>
          </cell>
          <cell r="BG292">
            <v>29084</v>
          </cell>
          <cell r="BH292">
            <v>0</v>
          </cell>
          <cell r="BI292">
            <v>44621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245</v>
          </cell>
          <cell r="BO292">
            <v>0</v>
          </cell>
          <cell r="BP292">
            <v>0</v>
          </cell>
          <cell r="BQ292">
            <v>245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265011.76</v>
          </cell>
          <cell r="CA292">
            <v>234292.5</v>
          </cell>
          <cell r="CB292">
            <v>9709</v>
          </cell>
          <cell r="CC292">
            <v>509013.26</v>
          </cell>
          <cell r="CD292">
            <v>0</v>
          </cell>
          <cell r="CE292">
            <v>678</v>
          </cell>
          <cell r="CF292">
            <v>304.3</v>
          </cell>
          <cell r="CG292">
            <v>982.3</v>
          </cell>
          <cell r="CH292">
            <v>119930.61</v>
          </cell>
          <cell r="CI292">
            <v>156434</v>
          </cell>
          <cell r="CJ292">
            <v>21711.119999999999</v>
          </cell>
          <cell r="CK292">
            <v>298075.73</v>
          </cell>
          <cell r="CL292">
            <v>142011.46</v>
          </cell>
          <cell r="CM292">
            <v>158987.17000000001</v>
          </cell>
          <cell r="CN292">
            <v>76802.7</v>
          </cell>
          <cell r="CO292">
            <v>377801.33</v>
          </cell>
          <cell r="CP292">
            <v>177972.3</v>
          </cell>
          <cell r="CQ292">
            <v>112099.02</v>
          </cell>
          <cell r="CR292">
            <v>83333.17</v>
          </cell>
          <cell r="CS292">
            <v>373404.49</v>
          </cell>
          <cell r="CT292">
            <v>213005.83</v>
          </cell>
          <cell r="CU292">
            <v>361622.04</v>
          </cell>
          <cell r="CV292">
            <v>161347.16</v>
          </cell>
          <cell r="CW292">
            <v>735975.03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259892.87</v>
          </cell>
          <cell r="DC292">
            <v>257866.58</v>
          </cell>
          <cell r="DD292">
            <v>188705.62</v>
          </cell>
          <cell r="DE292">
            <v>706465.07</v>
          </cell>
          <cell r="DF292">
            <v>0</v>
          </cell>
          <cell r="DG292">
            <v>669.24</v>
          </cell>
          <cell r="DH292">
            <v>0</v>
          </cell>
          <cell r="DI292">
            <v>669.24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912813.07</v>
          </cell>
          <cell r="DO292">
            <v>1048356.05</v>
          </cell>
          <cell r="DP292">
            <v>532204.06999999995</v>
          </cell>
          <cell r="DQ292">
            <v>2493373.19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45073</v>
          </cell>
          <cell r="FH292">
            <v>5551.3</v>
          </cell>
          <cell r="FI292">
            <v>50624.3</v>
          </cell>
          <cell r="FJ292">
            <v>119930.61</v>
          </cell>
          <cell r="FK292">
            <v>156434</v>
          </cell>
          <cell r="FL292">
            <v>21711.119999999999</v>
          </cell>
          <cell r="FM292">
            <v>298075.73</v>
          </cell>
          <cell r="FN292">
            <v>156322.46</v>
          </cell>
          <cell r="FO292">
            <v>187738.67</v>
          </cell>
          <cell r="FP292">
            <v>80588.7</v>
          </cell>
          <cell r="FQ292">
            <v>424649.83</v>
          </cell>
          <cell r="FR292">
            <v>412891.06</v>
          </cell>
          <cell r="FS292">
            <v>244161.02</v>
          </cell>
          <cell r="FT292">
            <v>84009.17</v>
          </cell>
          <cell r="FU292">
            <v>741061.25</v>
          </cell>
          <cell r="FV292">
            <v>228542.83</v>
          </cell>
          <cell r="FW292">
            <v>390706.04</v>
          </cell>
          <cell r="FX292">
            <v>161347.16</v>
          </cell>
          <cell r="FY292">
            <v>780596.03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260137.87</v>
          </cell>
          <cell r="GE292">
            <v>257866.58</v>
          </cell>
          <cell r="GF292">
            <v>188705.62</v>
          </cell>
          <cell r="GG292">
            <v>706710.07</v>
          </cell>
          <cell r="GH292">
            <v>0</v>
          </cell>
          <cell r="GI292">
            <v>669.24</v>
          </cell>
          <cell r="GJ292">
            <v>0</v>
          </cell>
          <cell r="GK292">
            <v>669.24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1177824.83</v>
          </cell>
          <cell r="GQ292">
            <v>1282648.55</v>
          </cell>
          <cell r="GR292">
            <v>541913.06999999995</v>
          </cell>
          <cell r="GS292">
            <v>3002386.45</v>
          </cell>
          <cell r="GU292">
            <v>797756.35</v>
          </cell>
          <cell r="GV292">
            <v>867678.73</v>
          </cell>
          <cell r="GW292">
            <v>331496.32999999996</v>
          </cell>
          <cell r="GX292">
            <v>0</v>
          </cell>
          <cell r="GY292">
            <v>380068.48</v>
          </cell>
          <cell r="GZ292">
            <v>414969.81999999995</v>
          </cell>
          <cell r="HA292">
            <v>210416.74</v>
          </cell>
          <cell r="HB292">
            <v>0</v>
          </cell>
        </row>
        <row r="293">
          <cell r="A293" t="str">
            <v>BOIZB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10172</v>
          </cell>
          <cell r="AR293">
            <v>0</v>
          </cell>
          <cell r="AS293">
            <v>10172</v>
          </cell>
          <cell r="AT293">
            <v>3260</v>
          </cell>
          <cell r="AU293">
            <v>0</v>
          </cell>
          <cell r="AV293">
            <v>0</v>
          </cell>
          <cell r="AW293">
            <v>3260</v>
          </cell>
          <cell r="AX293">
            <v>0</v>
          </cell>
          <cell r="AY293">
            <v>3180</v>
          </cell>
          <cell r="AZ293">
            <v>0</v>
          </cell>
          <cell r="BA293">
            <v>3180</v>
          </cell>
          <cell r="BB293">
            <v>25692</v>
          </cell>
          <cell r="BC293">
            <v>37599</v>
          </cell>
          <cell r="BD293">
            <v>11081</v>
          </cell>
          <cell r="BE293">
            <v>74372</v>
          </cell>
          <cell r="BF293">
            <v>0</v>
          </cell>
          <cell r="BG293">
            <v>685</v>
          </cell>
          <cell r="BH293">
            <v>0</v>
          </cell>
          <cell r="BI293">
            <v>685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28952</v>
          </cell>
          <cell r="CA293">
            <v>51636</v>
          </cell>
          <cell r="CB293">
            <v>11081</v>
          </cell>
          <cell r="CC293">
            <v>91669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98647.92</v>
          </cell>
          <cell r="CI293">
            <v>136301.72</v>
          </cell>
          <cell r="CJ293">
            <v>6448.8</v>
          </cell>
          <cell r="CK293">
            <v>241398.44</v>
          </cell>
          <cell r="CL293">
            <v>36650.949999999997</v>
          </cell>
          <cell r="CM293">
            <v>36029.08</v>
          </cell>
          <cell r="CN293">
            <v>15875.3</v>
          </cell>
          <cell r="CO293">
            <v>88555.33</v>
          </cell>
          <cell r="CP293">
            <v>12650.15</v>
          </cell>
          <cell r="CQ293">
            <v>29485.01</v>
          </cell>
          <cell r="CR293">
            <v>19457.599999999999</v>
          </cell>
          <cell r="CS293">
            <v>61592.76</v>
          </cell>
          <cell r="CT293">
            <v>115176.54</v>
          </cell>
          <cell r="CU293">
            <v>136553.28</v>
          </cell>
          <cell r="CV293">
            <v>58910</v>
          </cell>
          <cell r="CW293">
            <v>310639.82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87873.600000000006</v>
          </cell>
          <cell r="DC293">
            <v>106994.19</v>
          </cell>
          <cell r="DD293">
            <v>88902.01</v>
          </cell>
          <cell r="DE293">
            <v>283769.8</v>
          </cell>
          <cell r="DF293">
            <v>0</v>
          </cell>
          <cell r="DG293">
            <v>93.17</v>
          </cell>
          <cell r="DH293">
            <v>0</v>
          </cell>
          <cell r="DI293">
            <v>93.17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350999.16</v>
          </cell>
          <cell r="DO293">
            <v>445456.45</v>
          </cell>
          <cell r="DP293">
            <v>189593.71</v>
          </cell>
          <cell r="DQ293">
            <v>986049.32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10172</v>
          </cell>
          <cell r="FH293">
            <v>0</v>
          </cell>
          <cell r="FI293">
            <v>10172</v>
          </cell>
          <cell r="FJ293">
            <v>101907.92</v>
          </cell>
          <cell r="FK293">
            <v>136301.72</v>
          </cell>
          <cell r="FL293">
            <v>6448.8</v>
          </cell>
          <cell r="FM293">
            <v>244658.44</v>
          </cell>
          <cell r="FN293">
            <v>36650.949999999997</v>
          </cell>
          <cell r="FO293">
            <v>39209.08</v>
          </cell>
          <cell r="FP293">
            <v>15875.3</v>
          </cell>
          <cell r="FQ293">
            <v>91735.33</v>
          </cell>
          <cell r="FR293">
            <v>38342.15</v>
          </cell>
          <cell r="FS293">
            <v>67084.009999999995</v>
          </cell>
          <cell r="FT293">
            <v>30538.6</v>
          </cell>
          <cell r="FU293">
            <v>135964.76</v>
          </cell>
          <cell r="FV293">
            <v>115176.54</v>
          </cell>
          <cell r="FW293">
            <v>137238.28</v>
          </cell>
          <cell r="FX293">
            <v>58910</v>
          </cell>
          <cell r="FY293">
            <v>311324.82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87873.600000000006</v>
          </cell>
          <cell r="GE293">
            <v>106994.19</v>
          </cell>
          <cell r="GF293">
            <v>88902.01</v>
          </cell>
          <cell r="GG293">
            <v>283769.8</v>
          </cell>
          <cell r="GH293">
            <v>0</v>
          </cell>
          <cell r="GI293">
            <v>93.17</v>
          </cell>
          <cell r="GJ293">
            <v>0</v>
          </cell>
          <cell r="GK293">
            <v>93.17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379951.16</v>
          </cell>
          <cell r="GQ293">
            <v>497092.45</v>
          </cell>
          <cell r="GR293">
            <v>200674.71</v>
          </cell>
          <cell r="GS293">
            <v>1077718.32</v>
          </cell>
          <cell r="GU293">
            <v>190169.64</v>
          </cell>
          <cell r="GV293">
            <v>253703.37</v>
          </cell>
          <cell r="GW293">
            <v>105323.9</v>
          </cell>
          <cell r="GX293">
            <v>0</v>
          </cell>
          <cell r="GY293">
            <v>189781.52000000002</v>
          </cell>
          <cell r="GZ293">
            <v>243389.08000000002</v>
          </cell>
          <cell r="HA293">
            <v>95350.81</v>
          </cell>
          <cell r="HB293">
            <v>0</v>
          </cell>
        </row>
        <row r="294">
          <cell r="A294" t="str">
            <v>BOIZT</v>
          </cell>
          <cell r="B294">
            <v>0</v>
          </cell>
          <cell r="C294">
            <v>35064</v>
          </cell>
          <cell r="D294">
            <v>40661</v>
          </cell>
          <cell r="E294">
            <v>75725</v>
          </cell>
          <cell r="F294">
            <v>0</v>
          </cell>
          <cell r="G294">
            <v>81</v>
          </cell>
          <cell r="H294">
            <v>0</v>
          </cell>
          <cell r="I294">
            <v>81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40838</v>
          </cell>
          <cell r="O294">
            <v>254</v>
          </cell>
          <cell r="P294">
            <v>3212</v>
          </cell>
          <cell r="Q294">
            <v>4430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40838</v>
          </cell>
          <cell r="AM294">
            <v>35399</v>
          </cell>
          <cell r="AN294">
            <v>43873</v>
          </cell>
          <cell r="AO294">
            <v>120110</v>
          </cell>
          <cell r="AP294">
            <v>0</v>
          </cell>
          <cell r="AQ294">
            <v>47146</v>
          </cell>
          <cell r="AR294">
            <v>470</v>
          </cell>
          <cell r="AS294">
            <v>47616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4</v>
          </cell>
          <cell r="AZ294">
            <v>470</v>
          </cell>
          <cell r="BA294">
            <v>744</v>
          </cell>
          <cell r="BB294">
            <v>25781</v>
          </cell>
          <cell r="BC294">
            <v>29208</v>
          </cell>
          <cell r="BD294">
            <v>14823</v>
          </cell>
          <cell r="BE294">
            <v>69812</v>
          </cell>
          <cell r="BF294">
            <v>0</v>
          </cell>
          <cell r="BG294">
            <v>274</v>
          </cell>
          <cell r="BH294">
            <v>0</v>
          </cell>
          <cell r="BI294">
            <v>274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25781</v>
          </cell>
          <cell r="CA294">
            <v>76902</v>
          </cell>
          <cell r="CB294">
            <v>15763</v>
          </cell>
          <cell r="CC294">
            <v>118446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18256.46</v>
          </cell>
          <cell r="CI294">
            <v>37380.14</v>
          </cell>
          <cell r="CJ294">
            <v>3601.95</v>
          </cell>
          <cell r="CK294">
            <v>59238.55</v>
          </cell>
          <cell r="CL294">
            <v>14718.76</v>
          </cell>
          <cell r="CM294">
            <v>20437.03</v>
          </cell>
          <cell r="CN294">
            <v>10787.76</v>
          </cell>
          <cell r="CO294">
            <v>45943.55</v>
          </cell>
          <cell r="CP294">
            <v>24633.31</v>
          </cell>
          <cell r="CQ294">
            <v>32407.5</v>
          </cell>
          <cell r="CR294">
            <v>10825.57</v>
          </cell>
          <cell r="CS294">
            <v>67866.38</v>
          </cell>
          <cell r="CT294">
            <v>28084.37</v>
          </cell>
          <cell r="CU294">
            <v>35227.49</v>
          </cell>
          <cell r="CV294">
            <v>22441.38</v>
          </cell>
          <cell r="CW294">
            <v>85753.24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42855.8</v>
          </cell>
          <cell r="DC294">
            <v>28059.29</v>
          </cell>
          <cell r="DD294">
            <v>29874.99</v>
          </cell>
          <cell r="DE294">
            <v>100790.08</v>
          </cell>
          <cell r="DF294">
            <v>13686</v>
          </cell>
          <cell r="DG294">
            <v>1106</v>
          </cell>
          <cell r="DH294">
            <v>0</v>
          </cell>
          <cell r="DI294">
            <v>14792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42234.70000000001</v>
          </cell>
          <cell r="DO294">
            <v>154617.45000000001</v>
          </cell>
          <cell r="DP294">
            <v>77531.649999999994</v>
          </cell>
          <cell r="DQ294">
            <v>374383.8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49.5</v>
          </cell>
          <cell r="EI294">
            <v>0</v>
          </cell>
          <cell r="EJ294">
            <v>0</v>
          </cell>
          <cell r="EK294">
            <v>49.5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49.5</v>
          </cell>
          <cell r="FC294">
            <v>0</v>
          </cell>
          <cell r="FD294">
            <v>0</v>
          </cell>
          <cell r="FE294">
            <v>49.5</v>
          </cell>
          <cell r="FF294">
            <v>0</v>
          </cell>
          <cell r="FG294">
            <v>82210</v>
          </cell>
          <cell r="FH294">
            <v>41131</v>
          </cell>
          <cell r="FI294">
            <v>123341</v>
          </cell>
          <cell r="FJ294">
            <v>18256.46</v>
          </cell>
          <cell r="FK294">
            <v>37461.14</v>
          </cell>
          <cell r="FL294">
            <v>3601.95</v>
          </cell>
          <cell r="FM294">
            <v>59319.55</v>
          </cell>
          <cell r="FN294">
            <v>14718.76</v>
          </cell>
          <cell r="FO294">
            <v>20711.03</v>
          </cell>
          <cell r="FP294">
            <v>11257.76</v>
          </cell>
          <cell r="FQ294">
            <v>46687.55</v>
          </cell>
          <cell r="FR294">
            <v>91252.31</v>
          </cell>
          <cell r="FS294">
            <v>61869.5</v>
          </cell>
          <cell r="FT294">
            <v>28860.57</v>
          </cell>
          <cell r="FU294">
            <v>181982.38</v>
          </cell>
          <cell r="FV294">
            <v>28133.87</v>
          </cell>
          <cell r="FW294">
            <v>35501.49</v>
          </cell>
          <cell r="FX294">
            <v>22441.38</v>
          </cell>
          <cell r="FY294">
            <v>86076.74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42855.8</v>
          </cell>
          <cell r="GE294">
            <v>28059.29</v>
          </cell>
          <cell r="GF294">
            <v>29874.99</v>
          </cell>
          <cell r="GG294">
            <v>100790.08</v>
          </cell>
          <cell r="GH294">
            <v>13686</v>
          </cell>
          <cell r="GI294">
            <v>1106</v>
          </cell>
          <cell r="GJ294">
            <v>0</v>
          </cell>
          <cell r="GK294">
            <v>14792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208903.2</v>
          </cell>
          <cell r="GQ294">
            <v>266918.45</v>
          </cell>
          <cell r="GR294">
            <v>137167.65</v>
          </cell>
          <cell r="GS294">
            <v>612989.30000000005</v>
          </cell>
          <cell r="GU294">
            <v>134104.94</v>
          </cell>
          <cell r="GV294">
            <v>200292.02</v>
          </cell>
          <cell r="GW294">
            <v>103690.71</v>
          </cell>
          <cell r="GX294">
            <v>0</v>
          </cell>
          <cell r="GY294">
            <v>74798.260000000009</v>
          </cell>
          <cell r="GZ294">
            <v>66626.429999999993</v>
          </cell>
          <cell r="HA294">
            <v>33476.94</v>
          </cell>
          <cell r="HB294">
            <v>0</v>
          </cell>
        </row>
        <row r="295">
          <cell r="A295" t="str">
            <v>BOSZB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198</v>
          </cell>
          <cell r="AU295">
            <v>0</v>
          </cell>
          <cell r="AV295">
            <v>0</v>
          </cell>
          <cell r="AW295">
            <v>198</v>
          </cell>
          <cell r="AX295">
            <v>4699</v>
          </cell>
          <cell r="AY295">
            <v>0</v>
          </cell>
          <cell r="AZ295">
            <v>0</v>
          </cell>
          <cell r="BA295">
            <v>4699</v>
          </cell>
          <cell r="BB295">
            <v>23228</v>
          </cell>
          <cell r="BC295">
            <v>0</v>
          </cell>
          <cell r="BD295">
            <v>0</v>
          </cell>
          <cell r="BE295">
            <v>23228</v>
          </cell>
          <cell r="BF295">
            <v>4128</v>
          </cell>
          <cell r="BG295">
            <v>0</v>
          </cell>
          <cell r="BH295">
            <v>0</v>
          </cell>
          <cell r="BI295">
            <v>4128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32253</v>
          </cell>
          <cell r="CA295">
            <v>0</v>
          </cell>
          <cell r="CB295">
            <v>0</v>
          </cell>
          <cell r="CC295">
            <v>32253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43044.65</v>
          </cell>
          <cell r="CI295">
            <v>-346</v>
          </cell>
          <cell r="CJ295">
            <v>0</v>
          </cell>
          <cell r="CK295">
            <v>42698.65</v>
          </cell>
          <cell r="CL295">
            <v>25428.59</v>
          </cell>
          <cell r="CM295">
            <v>0</v>
          </cell>
          <cell r="CN295">
            <v>0</v>
          </cell>
          <cell r="CO295">
            <v>25428.59</v>
          </cell>
          <cell r="CP295">
            <v>63848.61</v>
          </cell>
          <cell r="CQ295">
            <v>0</v>
          </cell>
          <cell r="CR295">
            <v>0</v>
          </cell>
          <cell r="CS295">
            <v>63848.61</v>
          </cell>
          <cell r="CT295">
            <v>56655.46</v>
          </cell>
          <cell r="CU295">
            <v>0</v>
          </cell>
          <cell r="CV295">
            <v>0</v>
          </cell>
          <cell r="CW295">
            <v>56655.46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184101.59</v>
          </cell>
          <cell r="DC295">
            <v>-91.52</v>
          </cell>
          <cell r="DD295">
            <v>0</v>
          </cell>
          <cell r="DE295">
            <v>184010.07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373078.9</v>
          </cell>
          <cell r="DO295">
            <v>-437.52</v>
          </cell>
          <cell r="DP295">
            <v>0</v>
          </cell>
          <cell r="DQ295">
            <v>372641.38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69.5</v>
          </cell>
          <cell r="EA295">
            <v>0</v>
          </cell>
          <cell r="EB295">
            <v>0</v>
          </cell>
          <cell r="EC295">
            <v>69.5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69.5</v>
          </cell>
          <cell r="FC295">
            <v>0</v>
          </cell>
          <cell r="FD295">
            <v>0</v>
          </cell>
          <cell r="FE295">
            <v>69.5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43242.65</v>
          </cell>
          <cell r="FK295">
            <v>-346</v>
          </cell>
          <cell r="FL295">
            <v>0</v>
          </cell>
          <cell r="FM295">
            <v>42896.65</v>
          </cell>
          <cell r="FN295">
            <v>30197.09</v>
          </cell>
          <cell r="FO295">
            <v>0</v>
          </cell>
          <cell r="FP295">
            <v>0</v>
          </cell>
          <cell r="FQ295">
            <v>30197.09</v>
          </cell>
          <cell r="FR295">
            <v>87076.61</v>
          </cell>
          <cell r="FS295">
            <v>0</v>
          </cell>
          <cell r="FT295">
            <v>0</v>
          </cell>
          <cell r="FU295">
            <v>87076.61</v>
          </cell>
          <cell r="FV295">
            <v>60783.46</v>
          </cell>
          <cell r="FW295">
            <v>0</v>
          </cell>
          <cell r="FX295">
            <v>0</v>
          </cell>
          <cell r="FY295">
            <v>60783.46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184101.59</v>
          </cell>
          <cell r="GE295">
            <v>-91.52</v>
          </cell>
          <cell r="GF295">
            <v>0</v>
          </cell>
          <cell r="GG295">
            <v>184010.07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405401.4</v>
          </cell>
          <cell r="GQ295">
            <v>-437.52</v>
          </cell>
          <cell r="GR295">
            <v>0</v>
          </cell>
          <cell r="GS295">
            <v>404963.88</v>
          </cell>
          <cell r="GU295">
            <v>178057.16</v>
          </cell>
          <cell r="GV295">
            <v>0</v>
          </cell>
          <cell r="GW295">
            <v>0</v>
          </cell>
          <cell r="GX295">
            <v>0</v>
          </cell>
          <cell r="GY295">
            <v>227344.24</v>
          </cell>
          <cell r="GZ295">
            <v>-437.52</v>
          </cell>
          <cell r="HA295">
            <v>0</v>
          </cell>
          <cell r="HB295">
            <v>0</v>
          </cell>
        </row>
        <row r="296">
          <cell r="A296" t="str">
            <v>BOSZM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1466</v>
          </cell>
          <cell r="AY296">
            <v>2976</v>
          </cell>
          <cell r="AZ296">
            <v>0</v>
          </cell>
          <cell r="BA296">
            <v>4442</v>
          </cell>
          <cell r="BB296">
            <v>87814.68</v>
          </cell>
          <cell r="BC296">
            <v>48854</v>
          </cell>
          <cell r="BD296">
            <v>8415</v>
          </cell>
          <cell r="BE296">
            <v>145083.68</v>
          </cell>
          <cell r="BF296">
            <v>6465</v>
          </cell>
          <cell r="BG296">
            <v>0</v>
          </cell>
          <cell r="BH296">
            <v>0</v>
          </cell>
          <cell r="BI296">
            <v>6465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557.54</v>
          </cell>
          <cell r="BO296">
            <v>0</v>
          </cell>
          <cell r="BP296">
            <v>0</v>
          </cell>
          <cell r="BQ296">
            <v>557.54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96303.22</v>
          </cell>
          <cell r="CA296">
            <v>51830</v>
          </cell>
          <cell r="CB296">
            <v>8415</v>
          </cell>
          <cell r="CC296">
            <v>156548.22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16953.91</v>
          </cell>
          <cell r="CI296">
            <v>21917.62</v>
          </cell>
          <cell r="CJ296">
            <v>1045.6500000000001</v>
          </cell>
          <cell r="CK296">
            <v>39917.18</v>
          </cell>
          <cell r="CL296">
            <v>30726.74</v>
          </cell>
          <cell r="CM296">
            <v>33064.04</v>
          </cell>
          <cell r="CN296">
            <v>9494.69</v>
          </cell>
          <cell r="CO296">
            <v>73285.47</v>
          </cell>
          <cell r="CP296">
            <v>50205.73</v>
          </cell>
          <cell r="CQ296">
            <v>41598.050000000003</v>
          </cell>
          <cell r="CR296">
            <v>21840.87</v>
          </cell>
          <cell r="CS296">
            <v>113644.65</v>
          </cell>
          <cell r="CT296">
            <v>69788.179999999993</v>
          </cell>
          <cell r="CU296">
            <v>96900.15</v>
          </cell>
          <cell r="CV296">
            <v>40837.71</v>
          </cell>
          <cell r="CW296">
            <v>207526.04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99169.02</v>
          </cell>
          <cell r="DC296">
            <v>84161.5</v>
          </cell>
          <cell r="DD296">
            <v>39093.879999999997</v>
          </cell>
          <cell r="DE296">
            <v>222424.4</v>
          </cell>
          <cell r="DF296">
            <v>0</v>
          </cell>
          <cell r="DG296">
            <v>1978.48</v>
          </cell>
          <cell r="DH296">
            <v>6671.15</v>
          </cell>
          <cell r="DI296">
            <v>8649.6299999999992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266843.58</v>
          </cell>
          <cell r="DO296">
            <v>279619.84000000003</v>
          </cell>
          <cell r="DP296">
            <v>118983.95</v>
          </cell>
          <cell r="DQ296">
            <v>665447.37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16953.91</v>
          </cell>
          <cell r="FK296">
            <v>21917.62</v>
          </cell>
          <cell r="FL296">
            <v>1045.6500000000001</v>
          </cell>
          <cell r="FM296">
            <v>39917.18</v>
          </cell>
          <cell r="FN296">
            <v>32192.74</v>
          </cell>
          <cell r="FO296">
            <v>36040.04</v>
          </cell>
          <cell r="FP296">
            <v>9494.69</v>
          </cell>
          <cell r="FQ296">
            <v>77727.47</v>
          </cell>
          <cell r="FR296">
            <v>138020.41</v>
          </cell>
          <cell r="FS296">
            <v>90452.05</v>
          </cell>
          <cell r="FT296">
            <v>30255.87</v>
          </cell>
          <cell r="FU296">
            <v>258728.33</v>
          </cell>
          <cell r="FV296">
            <v>76253.179999999993</v>
          </cell>
          <cell r="FW296">
            <v>96900.15</v>
          </cell>
          <cell r="FX296">
            <v>40837.71</v>
          </cell>
          <cell r="FY296">
            <v>213991.04000000001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99726.56</v>
          </cell>
          <cell r="GE296">
            <v>84161.5</v>
          </cell>
          <cell r="GF296">
            <v>39093.879999999997</v>
          </cell>
          <cell r="GG296">
            <v>222981.94</v>
          </cell>
          <cell r="GH296">
            <v>0</v>
          </cell>
          <cell r="GI296">
            <v>1978.48</v>
          </cell>
          <cell r="GJ296">
            <v>6671.15</v>
          </cell>
          <cell r="GK296">
            <v>8649.6299999999992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363146.8</v>
          </cell>
          <cell r="GQ296">
            <v>331449.84000000003</v>
          </cell>
          <cell r="GR296">
            <v>127398.95</v>
          </cell>
          <cell r="GS296">
            <v>821995.59</v>
          </cell>
          <cell r="GU296">
            <v>246466.33</v>
          </cell>
          <cell r="GV296">
            <v>223392.24</v>
          </cell>
          <cell r="GW296">
            <v>80588.26999999999</v>
          </cell>
          <cell r="GX296">
            <v>0</v>
          </cell>
          <cell r="GY296">
            <v>116680.47</v>
          </cell>
          <cell r="GZ296">
            <v>108057.59999999999</v>
          </cell>
          <cell r="HA296">
            <v>46810.68</v>
          </cell>
          <cell r="HB296">
            <v>0</v>
          </cell>
        </row>
        <row r="297">
          <cell r="A297" t="str">
            <v>BOSZS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3524</v>
          </cell>
          <cell r="BE297">
            <v>3524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3524</v>
          </cell>
          <cell r="CC297">
            <v>3524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2639.9</v>
          </cell>
          <cell r="CK297">
            <v>2639.9</v>
          </cell>
          <cell r="CL297">
            <v>0</v>
          </cell>
          <cell r="CM297">
            <v>0</v>
          </cell>
          <cell r="CN297">
            <v>12153.79</v>
          </cell>
          <cell r="CO297">
            <v>12153.79</v>
          </cell>
          <cell r="CP297">
            <v>0</v>
          </cell>
          <cell r="CQ297">
            <v>0</v>
          </cell>
          <cell r="CR297">
            <v>27048.16</v>
          </cell>
          <cell r="CS297">
            <v>27048.16</v>
          </cell>
          <cell r="CT297">
            <v>0</v>
          </cell>
          <cell r="CU297">
            <v>0</v>
          </cell>
          <cell r="CV297">
            <v>66283.350000000006</v>
          </cell>
          <cell r="CW297">
            <v>66283.350000000006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57408.18</v>
          </cell>
          <cell r="DE297">
            <v>57408.18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165533.38</v>
          </cell>
          <cell r="DQ297">
            <v>165533.38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2639.9</v>
          </cell>
          <cell r="FM297">
            <v>2639.9</v>
          </cell>
          <cell r="FN297">
            <v>0</v>
          </cell>
          <cell r="FO297">
            <v>0</v>
          </cell>
          <cell r="FP297">
            <v>12153.79</v>
          </cell>
          <cell r="FQ297">
            <v>12153.79</v>
          </cell>
          <cell r="FR297">
            <v>0</v>
          </cell>
          <cell r="FS297">
            <v>0</v>
          </cell>
          <cell r="FT297">
            <v>30572.16</v>
          </cell>
          <cell r="FU297">
            <v>30572.16</v>
          </cell>
          <cell r="FV297">
            <v>0</v>
          </cell>
          <cell r="FW297">
            <v>0</v>
          </cell>
          <cell r="FX297">
            <v>66283.350000000006</v>
          </cell>
          <cell r="FY297">
            <v>66283.350000000006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57408.18</v>
          </cell>
          <cell r="GG297">
            <v>57408.18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169057.38</v>
          </cell>
          <cell r="GS297">
            <v>169057.38</v>
          </cell>
          <cell r="GU297">
            <v>0</v>
          </cell>
          <cell r="GV297">
            <v>0</v>
          </cell>
          <cell r="GW297">
            <v>109009.3</v>
          </cell>
          <cell r="GX297">
            <v>0</v>
          </cell>
          <cell r="GY297">
            <v>0</v>
          </cell>
          <cell r="GZ297">
            <v>0</v>
          </cell>
          <cell r="HA297">
            <v>60048.08</v>
          </cell>
          <cell r="HB297">
            <v>0</v>
          </cell>
        </row>
        <row r="298">
          <cell r="A298" t="str">
            <v>DENZB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51704</v>
          </cell>
          <cell r="AR298">
            <v>0</v>
          </cell>
          <cell r="AS298">
            <v>51704</v>
          </cell>
          <cell r="AT298">
            <v>0</v>
          </cell>
          <cell r="AU298">
            <v>402</v>
          </cell>
          <cell r="AV298">
            <v>0</v>
          </cell>
          <cell r="AW298">
            <v>402</v>
          </cell>
          <cell r="AX298">
            <v>845</v>
          </cell>
          <cell r="AY298">
            <v>2106</v>
          </cell>
          <cell r="AZ298">
            <v>0</v>
          </cell>
          <cell r="BA298">
            <v>2951</v>
          </cell>
          <cell r="BB298">
            <v>9737</v>
          </cell>
          <cell r="BC298">
            <v>2347</v>
          </cell>
          <cell r="BD298">
            <v>3293</v>
          </cell>
          <cell r="BE298">
            <v>15377</v>
          </cell>
          <cell r="BF298">
            <v>10309</v>
          </cell>
          <cell r="BG298">
            <v>3779.45</v>
          </cell>
          <cell r="BH298">
            <v>0</v>
          </cell>
          <cell r="BI298">
            <v>14088.45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20891</v>
          </cell>
          <cell r="CA298">
            <v>60338.45</v>
          </cell>
          <cell r="CB298">
            <v>3293</v>
          </cell>
          <cell r="CC298">
            <v>84522.45</v>
          </cell>
          <cell r="CD298">
            <v>0</v>
          </cell>
          <cell r="CE298">
            <v>238.65</v>
          </cell>
          <cell r="CF298">
            <v>0</v>
          </cell>
          <cell r="CG298">
            <v>238.65</v>
          </cell>
          <cell r="CH298">
            <v>79109.119999999995</v>
          </cell>
          <cell r="CI298">
            <v>80659.23</v>
          </cell>
          <cell r="CJ298">
            <v>4630.7</v>
          </cell>
          <cell r="CK298">
            <v>164399.04999999999</v>
          </cell>
          <cell r="CL298">
            <v>22076.83</v>
          </cell>
          <cell r="CM298">
            <v>22507.94</v>
          </cell>
          <cell r="CN298">
            <v>5841.24</v>
          </cell>
          <cell r="CO298">
            <v>50426.01</v>
          </cell>
          <cell r="CP298">
            <v>1131</v>
          </cell>
          <cell r="CQ298">
            <v>8065.4</v>
          </cell>
          <cell r="CR298">
            <v>16574.05</v>
          </cell>
          <cell r="CS298">
            <v>25770.45</v>
          </cell>
          <cell r="CT298">
            <v>90737.16</v>
          </cell>
          <cell r="CU298">
            <v>141580.21</v>
          </cell>
          <cell r="CV298">
            <v>27639.63</v>
          </cell>
          <cell r="CW298">
            <v>259957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75104.78</v>
          </cell>
          <cell r="DC298">
            <v>121194.36</v>
          </cell>
          <cell r="DD298">
            <v>41479.71</v>
          </cell>
          <cell r="DE298">
            <v>237778.85</v>
          </cell>
          <cell r="DF298">
            <v>9009</v>
          </cell>
          <cell r="DG298">
            <v>5094.26</v>
          </cell>
          <cell r="DH298">
            <v>0</v>
          </cell>
          <cell r="DI298">
            <v>14103.26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277167.89</v>
          </cell>
          <cell r="DO298">
            <v>379340.05</v>
          </cell>
          <cell r="DP298">
            <v>96165.33</v>
          </cell>
          <cell r="DQ298">
            <v>752673.27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51942.65</v>
          </cell>
          <cell r="FH298">
            <v>0</v>
          </cell>
          <cell r="FI298">
            <v>51942.65</v>
          </cell>
          <cell r="FJ298">
            <v>79109.119999999995</v>
          </cell>
          <cell r="FK298">
            <v>81061.23</v>
          </cell>
          <cell r="FL298">
            <v>4630.7</v>
          </cell>
          <cell r="FM298">
            <v>164801.04999999999</v>
          </cell>
          <cell r="FN298">
            <v>22921.83</v>
          </cell>
          <cell r="FO298">
            <v>24613.94</v>
          </cell>
          <cell r="FP298">
            <v>5841.24</v>
          </cell>
          <cell r="FQ298">
            <v>53377.01</v>
          </cell>
          <cell r="FR298">
            <v>10868</v>
          </cell>
          <cell r="FS298">
            <v>10412.4</v>
          </cell>
          <cell r="FT298">
            <v>19867.05</v>
          </cell>
          <cell r="FU298">
            <v>41147.449999999997</v>
          </cell>
          <cell r="FV298">
            <v>101046.16</v>
          </cell>
          <cell r="FW298">
            <v>145359.66</v>
          </cell>
          <cell r="FX298">
            <v>27639.63</v>
          </cell>
          <cell r="FY298">
            <v>274045.45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75104.78</v>
          </cell>
          <cell r="GE298">
            <v>121194.36</v>
          </cell>
          <cell r="GF298">
            <v>41479.71</v>
          </cell>
          <cell r="GG298">
            <v>237778.85</v>
          </cell>
          <cell r="GH298">
            <v>9009</v>
          </cell>
          <cell r="GI298">
            <v>5094.26</v>
          </cell>
          <cell r="GJ298">
            <v>0</v>
          </cell>
          <cell r="GK298">
            <v>14103.26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298058.89</v>
          </cell>
          <cell r="GQ298">
            <v>439678.5</v>
          </cell>
          <cell r="GR298">
            <v>99458.33</v>
          </cell>
          <cell r="GS298">
            <v>837195.72</v>
          </cell>
          <cell r="GU298">
            <v>134835.99</v>
          </cell>
          <cell r="GV298">
            <v>232328.65</v>
          </cell>
          <cell r="GW298">
            <v>53347.92</v>
          </cell>
          <cell r="GX298">
            <v>0</v>
          </cell>
          <cell r="GY298">
            <v>163222.9</v>
          </cell>
          <cell r="GZ298">
            <v>207349.85</v>
          </cell>
          <cell r="HA298">
            <v>46110.409999999996</v>
          </cell>
          <cell r="HB298">
            <v>0</v>
          </cell>
        </row>
        <row r="299">
          <cell r="A299" t="str">
            <v>BNAZG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4886.5</v>
          </cell>
          <cell r="AR299">
            <v>0</v>
          </cell>
          <cell r="AS299">
            <v>4886.5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7001</v>
          </cell>
          <cell r="AY299">
            <v>2116.5</v>
          </cell>
          <cell r="AZ299">
            <v>0</v>
          </cell>
          <cell r="BA299">
            <v>9117.5</v>
          </cell>
          <cell r="BB299">
            <v>29783.5</v>
          </cell>
          <cell r="BC299">
            <v>31585.96</v>
          </cell>
          <cell r="BD299">
            <v>12209.75</v>
          </cell>
          <cell r="BE299">
            <v>73579.210000000006</v>
          </cell>
          <cell r="BF299">
            <v>11544</v>
          </cell>
          <cell r="BG299">
            <v>924</v>
          </cell>
          <cell r="BH299">
            <v>0</v>
          </cell>
          <cell r="BI299">
            <v>12468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-61.25</v>
          </cell>
          <cell r="BP299">
            <v>0</v>
          </cell>
          <cell r="BQ299">
            <v>-61.25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48328.5</v>
          </cell>
          <cell r="CA299">
            <v>39451.71</v>
          </cell>
          <cell r="CB299">
            <v>12209.75</v>
          </cell>
          <cell r="CC299">
            <v>99989.96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1978.9</v>
          </cell>
          <cell r="CI299">
            <v>13976.6</v>
          </cell>
          <cell r="CJ299">
            <v>4592.97</v>
          </cell>
          <cell r="CK299">
            <v>30548.47</v>
          </cell>
          <cell r="CL299">
            <v>20518.54</v>
          </cell>
          <cell r="CM299">
            <v>13443.37</v>
          </cell>
          <cell r="CN299">
            <v>9729.49</v>
          </cell>
          <cell r="CO299">
            <v>43691.4</v>
          </cell>
          <cell r="CP299">
            <v>20627.18</v>
          </cell>
          <cell r="CQ299">
            <v>29007.88</v>
          </cell>
          <cell r="CR299">
            <v>22768.46</v>
          </cell>
          <cell r="CS299">
            <v>72403.520000000004</v>
          </cell>
          <cell r="CT299">
            <v>36086.54</v>
          </cell>
          <cell r="CU299">
            <v>45174.75</v>
          </cell>
          <cell r="CV299">
            <v>27193.45</v>
          </cell>
          <cell r="CW299">
            <v>108454.74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31497.96</v>
          </cell>
          <cell r="DC299">
            <v>27156.86</v>
          </cell>
          <cell r="DD299">
            <v>17188.509999999998</v>
          </cell>
          <cell r="DE299">
            <v>75843.33</v>
          </cell>
          <cell r="DF299">
            <v>2071</v>
          </cell>
          <cell r="DG299">
            <v>2227.15</v>
          </cell>
          <cell r="DH299">
            <v>57.85</v>
          </cell>
          <cell r="DI299">
            <v>4356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122780.12</v>
          </cell>
          <cell r="DO299">
            <v>130986.61</v>
          </cell>
          <cell r="DP299">
            <v>81530.73</v>
          </cell>
          <cell r="DQ299">
            <v>335297.46000000002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4886.5</v>
          </cell>
          <cell r="FH299">
            <v>0</v>
          </cell>
          <cell r="FI299">
            <v>4886.5</v>
          </cell>
          <cell r="FJ299">
            <v>11978.9</v>
          </cell>
          <cell r="FK299">
            <v>13976.6</v>
          </cell>
          <cell r="FL299">
            <v>4592.97</v>
          </cell>
          <cell r="FM299">
            <v>30548.47</v>
          </cell>
          <cell r="FN299">
            <v>27519.54</v>
          </cell>
          <cell r="FO299">
            <v>15559.87</v>
          </cell>
          <cell r="FP299">
            <v>9729.49</v>
          </cell>
          <cell r="FQ299">
            <v>52808.9</v>
          </cell>
          <cell r="FR299">
            <v>50410.68</v>
          </cell>
          <cell r="FS299">
            <v>60593.84</v>
          </cell>
          <cell r="FT299">
            <v>34978.21</v>
          </cell>
          <cell r="FU299">
            <v>145982.73000000001</v>
          </cell>
          <cell r="FV299">
            <v>47630.54</v>
          </cell>
          <cell r="FW299">
            <v>46098.75</v>
          </cell>
          <cell r="FX299">
            <v>27193.45</v>
          </cell>
          <cell r="FY299">
            <v>120922.74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31497.96</v>
          </cell>
          <cell r="GE299">
            <v>27095.61</v>
          </cell>
          <cell r="GF299">
            <v>17188.509999999998</v>
          </cell>
          <cell r="GG299">
            <v>75782.080000000002</v>
          </cell>
          <cell r="GH299">
            <v>2071</v>
          </cell>
          <cell r="GI299">
            <v>2227.15</v>
          </cell>
          <cell r="GJ299">
            <v>57.85</v>
          </cell>
          <cell r="GK299">
            <v>4356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171108.62</v>
          </cell>
          <cell r="GQ299">
            <v>170438.32</v>
          </cell>
          <cell r="GR299">
            <v>93740.479999999996</v>
          </cell>
          <cell r="GS299">
            <v>435287.42</v>
          </cell>
          <cell r="GU299">
            <v>125560.76000000001</v>
          </cell>
          <cell r="GV299">
            <v>127138.95999999999</v>
          </cell>
          <cell r="GW299">
            <v>71901.149999999994</v>
          </cell>
          <cell r="GX299">
            <v>0</v>
          </cell>
          <cell r="GY299">
            <v>45547.86</v>
          </cell>
          <cell r="GZ299">
            <v>43299.360000000001</v>
          </cell>
          <cell r="HA299">
            <v>21839.329999999998</v>
          </cell>
          <cell r="HB299">
            <v>0</v>
          </cell>
        </row>
        <row r="300">
          <cell r="A300" t="str">
            <v>BUFZA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8820</v>
          </cell>
          <cell r="O300">
            <v>756</v>
          </cell>
          <cell r="P300">
            <v>0</v>
          </cell>
          <cell r="Q300">
            <v>9576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8820</v>
          </cell>
          <cell r="AM300">
            <v>756</v>
          </cell>
          <cell r="AN300">
            <v>0</v>
          </cell>
          <cell r="AO300">
            <v>9576</v>
          </cell>
          <cell r="AP300">
            <v>0</v>
          </cell>
          <cell r="AQ300">
            <v>10899</v>
          </cell>
          <cell r="AR300">
            <v>0</v>
          </cell>
          <cell r="AS300">
            <v>10899</v>
          </cell>
          <cell r="AT300">
            <v>0</v>
          </cell>
          <cell r="AU300">
            <v>665</v>
          </cell>
          <cell r="AV300">
            <v>0</v>
          </cell>
          <cell r="AW300">
            <v>665</v>
          </cell>
          <cell r="AX300">
            <v>0</v>
          </cell>
          <cell r="AY300">
            <v>1584</v>
          </cell>
          <cell r="AZ300">
            <v>0</v>
          </cell>
          <cell r="BA300">
            <v>1584</v>
          </cell>
          <cell r="BB300">
            <v>47209</v>
          </cell>
          <cell r="BC300">
            <v>19501</v>
          </cell>
          <cell r="BD300">
            <v>0</v>
          </cell>
          <cell r="BE300">
            <v>66710</v>
          </cell>
          <cell r="BF300">
            <v>120</v>
          </cell>
          <cell r="BG300">
            <v>97</v>
          </cell>
          <cell r="BH300">
            <v>0</v>
          </cell>
          <cell r="BI300">
            <v>217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47329</v>
          </cell>
          <cell r="CA300">
            <v>32746</v>
          </cell>
          <cell r="CB300">
            <v>0</v>
          </cell>
          <cell r="CC300">
            <v>80075</v>
          </cell>
          <cell r="CD300">
            <v>0</v>
          </cell>
          <cell r="CE300">
            <v>122.55</v>
          </cell>
          <cell r="CF300">
            <v>0</v>
          </cell>
          <cell r="CG300">
            <v>122.55</v>
          </cell>
          <cell r="CH300">
            <v>18731.7</v>
          </cell>
          <cell r="CI300">
            <v>23355.33</v>
          </cell>
          <cell r="CJ300">
            <v>6536.75</v>
          </cell>
          <cell r="CK300">
            <v>48623.78</v>
          </cell>
          <cell r="CL300">
            <v>18127.98</v>
          </cell>
          <cell r="CM300">
            <v>22653.34</v>
          </cell>
          <cell r="CN300">
            <v>11798.44</v>
          </cell>
          <cell r="CO300">
            <v>52579.76</v>
          </cell>
          <cell r="CP300">
            <v>24609.51</v>
          </cell>
          <cell r="CQ300">
            <v>16133.5</v>
          </cell>
          <cell r="CR300">
            <v>11608.9</v>
          </cell>
          <cell r="CS300">
            <v>52351.91</v>
          </cell>
          <cell r="CT300">
            <v>33906.379999999997</v>
          </cell>
          <cell r="CU300">
            <v>53970.080000000002</v>
          </cell>
          <cell r="CV300">
            <v>33046.639999999999</v>
          </cell>
          <cell r="CW300">
            <v>120923.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49383.86</v>
          </cell>
          <cell r="DC300">
            <v>50539.6</v>
          </cell>
          <cell r="DD300">
            <v>39059.449999999997</v>
          </cell>
          <cell r="DE300">
            <v>138982.91</v>
          </cell>
          <cell r="DF300">
            <v>0</v>
          </cell>
          <cell r="DG300">
            <v>191.82</v>
          </cell>
          <cell r="DH300">
            <v>565.04</v>
          </cell>
          <cell r="DI300">
            <v>756.86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44759.43</v>
          </cell>
          <cell r="DO300">
            <v>166966.22</v>
          </cell>
          <cell r="DP300">
            <v>102615.22</v>
          </cell>
          <cell r="DQ300">
            <v>414340.87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-49.6</v>
          </cell>
          <cell r="EJ300">
            <v>0</v>
          </cell>
          <cell r="EK300">
            <v>-49.6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-49.6</v>
          </cell>
          <cell r="FD300">
            <v>0</v>
          </cell>
          <cell r="FE300">
            <v>-49.6</v>
          </cell>
          <cell r="FF300">
            <v>0</v>
          </cell>
          <cell r="FG300">
            <v>11021.55</v>
          </cell>
          <cell r="FH300">
            <v>0</v>
          </cell>
          <cell r="FI300">
            <v>11021.55</v>
          </cell>
          <cell r="FJ300">
            <v>18731.7</v>
          </cell>
          <cell r="FK300">
            <v>24020.33</v>
          </cell>
          <cell r="FL300">
            <v>6536.75</v>
          </cell>
          <cell r="FM300">
            <v>49288.78</v>
          </cell>
          <cell r="FN300">
            <v>18127.98</v>
          </cell>
          <cell r="FO300">
            <v>24237.34</v>
          </cell>
          <cell r="FP300">
            <v>11798.44</v>
          </cell>
          <cell r="FQ300">
            <v>54163.76</v>
          </cell>
          <cell r="FR300">
            <v>80638.509999999995</v>
          </cell>
          <cell r="FS300">
            <v>36390.5</v>
          </cell>
          <cell r="FT300">
            <v>11608.9</v>
          </cell>
          <cell r="FU300">
            <v>128637.91</v>
          </cell>
          <cell r="FV300">
            <v>34026.379999999997</v>
          </cell>
          <cell r="FW300">
            <v>54017.48</v>
          </cell>
          <cell r="FX300">
            <v>33046.639999999999</v>
          </cell>
          <cell r="FY300">
            <v>121090.5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49383.86</v>
          </cell>
          <cell r="GE300">
            <v>50539.6</v>
          </cell>
          <cell r="GF300">
            <v>39059.449999999997</v>
          </cell>
          <cell r="GG300">
            <v>138982.91</v>
          </cell>
          <cell r="GH300">
            <v>0</v>
          </cell>
          <cell r="GI300">
            <v>191.82</v>
          </cell>
          <cell r="GJ300">
            <v>565.04</v>
          </cell>
          <cell r="GK300">
            <v>756.86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200908.43</v>
          </cell>
          <cell r="GQ300">
            <v>200418.62</v>
          </cell>
          <cell r="GR300">
            <v>102615.22</v>
          </cell>
          <cell r="GS300">
            <v>503942.27</v>
          </cell>
          <cell r="GU300">
            <v>132792.87</v>
          </cell>
          <cell r="GV300">
            <v>125666.87</v>
          </cell>
          <cell r="GW300">
            <v>56453.979999999996</v>
          </cell>
          <cell r="GX300">
            <v>0</v>
          </cell>
          <cell r="GY300">
            <v>68115.56</v>
          </cell>
          <cell r="GZ300">
            <v>74751.75</v>
          </cell>
          <cell r="HA300">
            <v>46161.24</v>
          </cell>
          <cell r="HB300">
            <v>0</v>
          </cell>
        </row>
        <row r="301">
          <cell r="A301" t="str">
            <v>CAKZN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32180</v>
          </cell>
          <cell r="P301">
            <v>9540</v>
          </cell>
          <cell r="Q301">
            <v>4172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32180</v>
          </cell>
          <cell r="AN301">
            <v>9540</v>
          </cell>
          <cell r="AO301">
            <v>41720</v>
          </cell>
          <cell r="AP301">
            <v>0</v>
          </cell>
          <cell r="AQ301">
            <v>4327</v>
          </cell>
          <cell r="AR301">
            <v>2623</v>
          </cell>
          <cell r="AS301">
            <v>695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6275</v>
          </cell>
          <cell r="AY301">
            <v>7513</v>
          </cell>
          <cell r="AZ301">
            <v>2075</v>
          </cell>
          <cell r="BA301">
            <v>15863</v>
          </cell>
          <cell r="BB301">
            <v>20966</v>
          </cell>
          <cell r="BC301">
            <v>27454.89</v>
          </cell>
          <cell r="BD301">
            <v>5605</v>
          </cell>
          <cell r="BE301">
            <v>54025.89</v>
          </cell>
          <cell r="BF301">
            <v>89</v>
          </cell>
          <cell r="BG301">
            <v>892</v>
          </cell>
          <cell r="BH301">
            <v>0</v>
          </cell>
          <cell r="BI301">
            <v>981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89</v>
          </cell>
          <cell r="BP301">
            <v>0</v>
          </cell>
          <cell r="BQ301">
            <v>89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27330</v>
          </cell>
          <cell r="CA301">
            <v>40275.89</v>
          </cell>
          <cell r="CB301">
            <v>10303</v>
          </cell>
          <cell r="CC301">
            <v>77908.89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19437.55</v>
          </cell>
          <cell r="CI301">
            <v>15425.7</v>
          </cell>
          <cell r="CJ301">
            <v>2208.1999999999998</v>
          </cell>
          <cell r="CK301">
            <v>37071.449999999997</v>
          </cell>
          <cell r="CL301">
            <v>15987.42</v>
          </cell>
          <cell r="CM301">
            <v>17165.27</v>
          </cell>
          <cell r="CN301">
            <v>8173.57</v>
          </cell>
          <cell r="CO301">
            <v>41326.26</v>
          </cell>
          <cell r="CP301">
            <v>26231.96</v>
          </cell>
          <cell r="CQ301">
            <v>17602.64</v>
          </cell>
          <cell r="CR301">
            <v>12619.42</v>
          </cell>
          <cell r="CS301">
            <v>56454.02</v>
          </cell>
          <cell r="CT301">
            <v>36254.82</v>
          </cell>
          <cell r="CU301">
            <v>39282.22</v>
          </cell>
          <cell r="CV301">
            <v>22743.79</v>
          </cell>
          <cell r="CW301">
            <v>98280.83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23375.599999999999</v>
          </cell>
          <cell r="DC301">
            <v>27803.01</v>
          </cell>
          <cell r="DD301">
            <v>17748.87</v>
          </cell>
          <cell r="DE301">
            <v>68927.48</v>
          </cell>
          <cell r="DF301">
            <v>0</v>
          </cell>
          <cell r="DG301">
            <v>1456</v>
          </cell>
          <cell r="DH301">
            <v>953.16</v>
          </cell>
          <cell r="DI301">
            <v>2409.16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21287.35</v>
          </cell>
          <cell r="DO301">
            <v>118734.84</v>
          </cell>
          <cell r="DP301">
            <v>64447.01</v>
          </cell>
          <cell r="DQ301">
            <v>304469.2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198</v>
          </cell>
          <cell r="EA301">
            <v>0</v>
          </cell>
          <cell r="EB301">
            <v>0</v>
          </cell>
          <cell r="EC301">
            <v>198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198</v>
          </cell>
          <cell r="FC301">
            <v>0</v>
          </cell>
          <cell r="FD301">
            <v>0</v>
          </cell>
          <cell r="FE301">
            <v>198</v>
          </cell>
          <cell r="FF301">
            <v>0</v>
          </cell>
          <cell r="FG301">
            <v>4327</v>
          </cell>
          <cell r="FH301">
            <v>2623</v>
          </cell>
          <cell r="FI301">
            <v>6950</v>
          </cell>
          <cell r="FJ301">
            <v>19437.55</v>
          </cell>
          <cell r="FK301">
            <v>15425.7</v>
          </cell>
          <cell r="FL301">
            <v>2208.1999999999998</v>
          </cell>
          <cell r="FM301">
            <v>37071.449999999997</v>
          </cell>
          <cell r="FN301">
            <v>22460.42</v>
          </cell>
          <cell r="FO301">
            <v>24678.27</v>
          </cell>
          <cell r="FP301">
            <v>10248.57</v>
          </cell>
          <cell r="FQ301">
            <v>57387.26</v>
          </cell>
          <cell r="FR301">
            <v>47197.96</v>
          </cell>
          <cell r="FS301">
            <v>77237.53</v>
          </cell>
          <cell r="FT301">
            <v>27764.42</v>
          </cell>
          <cell r="FU301">
            <v>152199.91</v>
          </cell>
          <cell r="FV301">
            <v>36343.82</v>
          </cell>
          <cell r="FW301">
            <v>40174.22</v>
          </cell>
          <cell r="FX301">
            <v>22743.79</v>
          </cell>
          <cell r="FY301">
            <v>99261.83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23375.599999999999</v>
          </cell>
          <cell r="GE301">
            <v>27892.01</v>
          </cell>
          <cell r="GF301">
            <v>17748.87</v>
          </cell>
          <cell r="GG301">
            <v>69016.479999999996</v>
          </cell>
          <cell r="GH301">
            <v>0</v>
          </cell>
          <cell r="GI301">
            <v>1456</v>
          </cell>
          <cell r="GJ301">
            <v>953.16</v>
          </cell>
          <cell r="GK301">
            <v>2409.16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148815.35</v>
          </cell>
          <cell r="GQ301">
            <v>191190.73</v>
          </cell>
          <cell r="GR301">
            <v>84290.01</v>
          </cell>
          <cell r="GS301">
            <v>424296.09</v>
          </cell>
          <cell r="GU301">
            <v>106002.20000000001</v>
          </cell>
          <cell r="GV301">
            <v>146417.02000000002</v>
          </cell>
          <cell r="GW301">
            <v>63379.78</v>
          </cell>
          <cell r="GX301">
            <v>0</v>
          </cell>
          <cell r="GY301">
            <v>42813.149999999994</v>
          </cell>
          <cell r="GZ301">
            <v>44773.71</v>
          </cell>
          <cell r="HA301">
            <v>20910.23</v>
          </cell>
          <cell r="HB301">
            <v>0</v>
          </cell>
        </row>
        <row r="302">
          <cell r="A302" t="str">
            <v>CMIZC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187.9100000000001</v>
          </cell>
          <cell r="AR302">
            <v>0</v>
          </cell>
          <cell r="AS302">
            <v>1187.9100000000001</v>
          </cell>
          <cell r="AT302">
            <v>0</v>
          </cell>
          <cell r="AU302">
            <v>357</v>
          </cell>
          <cell r="AV302">
            <v>0</v>
          </cell>
          <cell r="AW302">
            <v>357</v>
          </cell>
          <cell r="AX302">
            <v>5672.7</v>
          </cell>
          <cell r="AY302">
            <v>7823.77</v>
          </cell>
          <cell r="AZ302">
            <v>0</v>
          </cell>
          <cell r="BA302">
            <v>13496.47</v>
          </cell>
          <cell r="BB302">
            <v>67012</v>
          </cell>
          <cell r="BC302">
            <v>58850.94</v>
          </cell>
          <cell r="BD302">
            <v>7893</v>
          </cell>
          <cell r="BE302">
            <v>133755.94</v>
          </cell>
          <cell r="BF302">
            <v>4001.97</v>
          </cell>
          <cell r="BG302">
            <v>2507.85</v>
          </cell>
          <cell r="BH302">
            <v>0</v>
          </cell>
          <cell r="BI302">
            <v>6509.82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76686.67</v>
          </cell>
          <cell r="CA302">
            <v>70727.47</v>
          </cell>
          <cell r="CB302">
            <v>7893</v>
          </cell>
          <cell r="CC302">
            <v>155307.14000000001</v>
          </cell>
          <cell r="CD302">
            <v>0</v>
          </cell>
          <cell r="CE302">
            <v>368.97</v>
          </cell>
          <cell r="CF302">
            <v>0</v>
          </cell>
          <cell r="CG302">
            <v>368.97</v>
          </cell>
          <cell r="CH302">
            <v>52090.59</v>
          </cell>
          <cell r="CI302">
            <v>59277.57</v>
          </cell>
          <cell r="CJ302">
            <v>8747.2099999999991</v>
          </cell>
          <cell r="CK302">
            <v>120115.37</v>
          </cell>
          <cell r="CL302">
            <v>61817.440000000002</v>
          </cell>
          <cell r="CM302">
            <v>46903.22</v>
          </cell>
          <cell r="CN302">
            <v>9016.76</v>
          </cell>
          <cell r="CO302">
            <v>117737.42</v>
          </cell>
          <cell r="CP302">
            <v>62635.11</v>
          </cell>
          <cell r="CQ302">
            <v>62644.35</v>
          </cell>
          <cell r="CR302">
            <v>30852.240000000002</v>
          </cell>
          <cell r="CS302">
            <v>156131.70000000001</v>
          </cell>
          <cell r="CT302">
            <v>92505.97</v>
          </cell>
          <cell r="CU302">
            <v>102487.43</v>
          </cell>
          <cell r="CV302">
            <v>32809.699999999997</v>
          </cell>
          <cell r="CW302">
            <v>227803.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67074.09</v>
          </cell>
          <cell r="DC302">
            <v>44161.46</v>
          </cell>
          <cell r="DD302">
            <v>36293.21</v>
          </cell>
          <cell r="DE302">
            <v>147528.76</v>
          </cell>
          <cell r="DF302">
            <v>9949.4</v>
          </cell>
          <cell r="DG302">
            <v>9604.02</v>
          </cell>
          <cell r="DH302">
            <v>92.82</v>
          </cell>
          <cell r="DI302">
            <v>19646.240000000002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346072.6</v>
          </cell>
          <cell r="DO302">
            <v>325447.02</v>
          </cell>
          <cell r="DP302">
            <v>117811.94</v>
          </cell>
          <cell r="DQ302">
            <v>789331.56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115.97</v>
          </cell>
          <cell r="EJ302">
            <v>0</v>
          </cell>
          <cell r="EK302">
            <v>115.97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115.97</v>
          </cell>
          <cell r="FD302">
            <v>0</v>
          </cell>
          <cell r="FE302">
            <v>115.97</v>
          </cell>
          <cell r="FF302">
            <v>0</v>
          </cell>
          <cell r="FG302">
            <v>1556.88</v>
          </cell>
          <cell r="FH302">
            <v>0</v>
          </cell>
          <cell r="FI302">
            <v>1556.88</v>
          </cell>
          <cell r="FJ302">
            <v>52090.59</v>
          </cell>
          <cell r="FK302">
            <v>59634.57</v>
          </cell>
          <cell r="FL302">
            <v>8747.2099999999991</v>
          </cell>
          <cell r="FM302">
            <v>120472.37</v>
          </cell>
          <cell r="FN302">
            <v>67490.14</v>
          </cell>
          <cell r="FO302">
            <v>54726.99</v>
          </cell>
          <cell r="FP302">
            <v>9016.76</v>
          </cell>
          <cell r="FQ302">
            <v>131233.89000000001</v>
          </cell>
          <cell r="FR302">
            <v>129647.11</v>
          </cell>
          <cell r="FS302">
            <v>121495.29</v>
          </cell>
          <cell r="FT302">
            <v>38745.24</v>
          </cell>
          <cell r="FU302">
            <v>289887.64</v>
          </cell>
          <cell r="FV302">
            <v>96507.94</v>
          </cell>
          <cell r="FW302">
            <v>105111.25</v>
          </cell>
          <cell r="FX302">
            <v>32809.699999999997</v>
          </cell>
          <cell r="FY302">
            <v>234428.89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67074.09</v>
          </cell>
          <cell r="GE302">
            <v>44161.46</v>
          </cell>
          <cell r="GF302">
            <v>36293.21</v>
          </cell>
          <cell r="GG302">
            <v>147528.76</v>
          </cell>
          <cell r="GH302">
            <v>9949.4</v>
          </cell>
          <cell r="GI302">
            <v>9604.02</v>
          </cell>
          <cell r="GJ302">
            <v>92.82</v>
          </cell>
          <cell r="GK302">
            <v>19646.240000000002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422759.27</v>
          </cell>
          <cell r="GQ302">
            <v>396290.46</v>
          </cell>
          <cell r="GR302">
            <v>125704.94</v>
          </cell>
          <cell r="GS302">
            <v>944754.67</v>
          </cell>
          <cell r="GU302">
            <v>293645.19</v>
          </cell>
          <cell r="GV302">
            <v>282890.40999999997</v>
          </cell>
          <cell r="GW302">
            <v>80571.7</v>
          </cell>
          <cell r="GX302">
            <v>0</v>
          </cell>
          <cell r="GY302">
            <v>129114.07999999999</v>
          </cell>
          <cell r="GZ302">
            <v>113400.05</v>
          </cell>
          <cell r="HA302">
            <v>45133.24</v>
          </cell>
          <cell r="HB302">
            <v>0</v>
          </cell>
        </row>
        <row r="303">
          <cell r="A303" t="str">
            <v>IADZS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20992.55</v>
          </cell>
          <cell r="AR303">
            <v>150</v>
          </cell>
          <cell r="AS303">
            <v>21142.55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2018</v>
          </cell>
          <cell r="AY303">
            <v>99</v>
          </cell>
          <cell r="AZ303">
            <v>0</v>
          </cell>
          <cell r="BA303">
            <v>2117</v>
          </cell>
          <cell r="BB303">
            <v>20646.099999999999</v>
          </cell>
          <cell r="BC303">
            <v>495</v>
          </cell>
          <cell r="BD303">
            <v>0</v>
          </cell>
          <cell r="BE303">
            <v>21141.1</v>
          </cell>
          <cell r="BF303">
            <v>79</v>
          </cell>
          <cell r="BG303">
            <v>0</v>
          </cell>
          <cell r="BH303">
            <v>0</v>
          </cell>
          <cell r="BI303">
            <v>79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22743.1</v>
          </cell>
          <cell r="CA303">
            <v>21586.55</v>
          </cell>
          <cell r="CB303">
            <v>150</v>
          </cell>
          <cell r="CC303">
            <v>44479.65</v>
          </cell>
          <cell r="CD303">
            <v>0</v>
          </cell>
          <cell r="CE303">
            <v>4504</v>
          </cell>
          <cell r="CF303">
            <v>0</v>
          </cell>
          <cell r="CG303">
            <v>4504</v>
          </cell>
          <cell r="CH303">
            <v>52296.77</v>
          </cell>
          <cell r="CI303">
            <v>65312.41</v>
          </cell>
          <cell r="CJ303">
            <v>3677.37</v>
          </cell>
          <cell r="CK303">
            <v>121286.55</v>
          </cell>
          <cell r="CL303">
            <v>10863.12</v>
          </cell>
          <cell r="CM303">
            <v>9668.4599999999991</v>
          </cell>
          <cell r="CN303">
            <v>5168.3999999999996</v>
          </cell>
          <cell r="CO303">
            <v>25699.98</v>
          </cell>
          <cell r="CP303">
            <v>14713.75</v>
          </cell>
          <cell r="CQ303">
            <v>14639.36</v>
          </cell>
          <cell r="CR303">
            <v>15184.73</v>
          </cell>
          <cell r="CS303">
            <v>44537.84</v>
          </cell>
          <cell r="CT303">
            <v>47356.27</v>
          </cell>
          <cell r="CU303">
            <v>51749.25</v>
          </cell>
          <cell r="CV303">
            <v>45742.1</v>
          </cell>
          <cell r="CW303">
            <v>144847.62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52325.57</v>
          </cell>
          <cell r="DC303">
            <v>68088.13</v>
          </cell>
          <cell r="DD303">
            <v>20443.080000000002</v>
          </cell>
          <cell r="DE303">
            <v>140856.78</v>
          </cell>
          <cell r="DF303">
            <v>14462.02</v>
          </cell>
          <cell r="DG303">
            <v>3670</v>
          </cell>
          <cell r="DH303">
            <v>0</v>
          </cell>
          <cell r="DI303">
            <v>18132.02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192017.5</v>
          </cell>
          <cell r="DO303">
            <v>217631.61</v>
          </cell>
          <cell r="DP303">
            <v>90215.679999999993</v>
          </cell>
          <cell r="DQ303">
            <v>499864.79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72</v>
          </cell>
          <cell r="ES303">
            <v>72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72</v>
          </cell>
          <cell r="FE303">
            <v>72</v>
          </cell>
          <cell r="FF303">
            <v>0</v>
          </cell>
          <cell r="FG303">
            <v>25496.55</v>
          </cell>
          <cell r="FH303">
            <v>150</v>
          </cell>
          <cell r="FI303">
            <v>25646.55</v>
          </cell>
          <cell r="FJ303">
            <v>52296.77</v>
          </cell>
          <cell r="FK303">
            <v>65312.41</v>
          </cell>
          <cell r="FL303">
            <v>3677.37</v>
          </cell>
          <cell r="FM303">
            <v>121286.55</v>
          </cell>
          <cell r="FN303">
            <v>12881.12</v>
          </cell>
          <cell r="FO303">
            <v>9767.4599999999991</v>
          </cell>
          <cell r="FP303">
            <v>5168.3999999999996</v>
          </cell>
          <cell r="FQ303">
            <v>27816.98</v>
          </cell>
          <cell r="FR303">
            <v>35359.85</v>
          </cell>
          <cell r="FS303">
            <v>15134.36</v>
          </cell>
          <cell r="FT303">
            <v>15184.73</v>
          </cell>
          <cell r="FU303">
            <v>65678.94</v>
          </cell>
          <cell r="FV303">
            <v>47435.27</v>
          </cell>
          <cell r="FW303">
            <v>51749.25</v>
          </cell>
          <cell r="FX303">
            <v>45742.1</v>
          </cell>
          <cell r="FY303">
            <v>144926.62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52325.57</v>
          </cell>
          <cell r="GE303">
            <v>68088.13</v>
          </cell>
          <cell r="GF303">
            <v>20515.080000000002</v>
          </cell>
          <cell r="GG303">
            <v>140928.78</v>
          </cell>
          <cell r="GH303">
            <v>14462.02</v>
          </cell>
          <cell r="GI303">
            <v>3670</v>
          </cell>
          <cell r="GJ303">
            <v>0</v>
          </cell>
          <cell r="GK303">
            <v>18132.02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214760.6</v>
          </cell>
          <cell r="GQ303">
            <v>239218.16</v>
          </cell>
          <cell r="GR303">
            <v>90437.68</v>
          </cell>
          <cell r="GS303">
            <v>544416.43999999994</v>
          </cell>
          <cell r="GU303">
            <v>95676.239999999991</v>
          </cell>
          <cell r="GV303">
            <v>102147.62</v>
          </cell>
          <cell r="GW303">
            <v>66245.23</v>
          </cell>
          <cell r="GX303">
            <v>0</v>
          </cell>
          <cell r="GY303">
            <v>119084.36</v>
          </cell>
          <cell r="GZ303">
            <v>137070.54</v>
          </cell>
          <cell r="HA303">
            <v>24192.45</v>
          </cell>
          <cell r="HB303">
            <v>0</v>
          </cell>
        </row>
        <row r="304">
          <cell r="A304" t="str">
            <v>RDUZC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2024</v>
          </cell>
          <cell r="AR304">
            <v>890</v>
          </cell>
          <cell r="AS304">
            <v>2914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6078</v>
          </cell>
          <cell r="AY304">
            <v>982</v>
          </cell>
          <cell r="AZ304">
            <v>1602</v>
          </cell>
          <cell r="BA304">
            <v>8662</v>
          </cell>
          <cell r="BB304">
            <v>6165</v>
          </cell>
          <cell r="BC304">
            <v>36355</v>
          </cell>
          <cell r="BD304">
            <v>11218</v>
          </cell>
          <cell r="BE304">
            <v>53738</v>
          </cell>
          <cell r="BF304">
            <v>11021</v>
          </cell>
          <cell r="BG304">
            <v>0</v>
          </cell>
          <cell r="BH304">
            <v>0</v>
          </cell>
          <cell r="BI304">
            <v>11021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23264</v>
          </cell>
          <cell r="CA304">
            <v>39361</v>
          </cell>
          <cell r="CB304">
            <v>13710</v>
          </cell>
          <cell r="CC304">
            <v>76335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5741.33</v>
          </cell>
          <cell r="CI304">
            <v>16443.41</v>
          </cell>
          <cell r="CJ304">
            <v>3455.4</v>
          </cell>
          <cell r="CK304">
            <v>25640.14</v>
          </cell>
          <cell r="CL304">
            <v>30303.54</v>
          </cell>
          <cell r="CM304">
            <v>38831.300000000003</v>
          </cell>
          <cell r="CN304">
            <v>13075.63</v>
          </cell>
          <cell r="CO304">
            <v>82210.47</v>
          </cell>
          <cell r="CP304">
            <v>18569.47</v>
          </cell>
          <cell r="CQ304">
            <v>25099.68</v>
          </cell>
          <cell r="CR304">
            <v>17979.55</v>
          </cell>
          <cell r="CS304">
            <v>61648.7</v>
          </cell>
          <cell r="CT304">
            <v>67012.850000000006</v>
          </cell>
          <cell r="CU304">
            <v>77943.149999999994</v>
          </cell>
          <cell r="CV304">
            <v>34415.01</v>
          </cell>
          <cell r="CW304">
            <v>179371.0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57955.12</v>
          </cell>
          <cell r="DC304">
            <v>68090.320000000007</v>
          </cell>
          <cell r="DD304">
            <v>28971.14</v>
          </cell>
          <cell r="DE304">
            <v>155016.57999999999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79582.31</v>
          </cell>
          <cell r="DO304">
            <v>226407.86</v>
          </cell>
          <cell r="DP304">
            <v>97896.73</v>
          </cell>
          <cell r="DQ304">
            <v>503886.9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2024</v>
          </cell>
          <cell r="FH304">
            <v>890</v>
          </cell>
          <cell r="FI304">
            <v>2914</v>
          </cell>
          <cell r="FJ304">
            <v>5741.33</v>
          </cell>
          <cell r="FK304">
            <v>16443.41</v>
          </cell>
          <cell r="FL304">
            <v>3455.4</v>
          </cell>
          <cell r="FM304">
            <v>25640.14</v>
          </cell>
          <cell r="FN304">
            <v>36381.54</v>
          </cell>
          <cell r="FO304">
            <v>39813.300000000003</v>
          </cell>
          <cell r="FP304">
            <v>14677.63</v>
          </cell>
          <cell r="FQ304">
            <v>90872.47</v>
          </cell>
          <cell r="FR304">
            <v>24734.47</v>
          </cell>
          <cell r="FS304">
            <v>61454.68</v>
          </cell>
          <cell r="FT304">
            <v>29197.55</v>
          </cell>
          <cell r="FU304">
            <v>115386.7</v>
          </cell>
          <cell r="FV304">
            <v>78033.850000000006</v>
          </cell>
          <cell r="FW304">
            <v>77943.149999999994</v>
          </cell>
          <cell r="FX304">
            <v>34415.01</v>
          </cell>
          <cell r="FY304">
            <v>190392.01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57955.12</v>
          </cell>
          <cell r="GE304">
            <v>68090.320000000007</v>
          </cell>
          <cell r="GF304">
            <v>28971.14</v>
          </cell>
          <cell r="GG304">
            <v>155016.57999999999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202846.31</v>
          </cell>
          <cell r="GQ304">
            <v>265768.86</v>
          </cell>
          <cell r="GR304">
            <v>111606.73</v>
          </cell>
          <cell r="GS304">
            <v>580221.9</v>
          </cell>
          <cell r="GU304">
            <v>139149.86000000002</v>
          </cell>
          <cell r="GV304">
            <v>181235.13</v>
          </cell>
          <cell r="GW304">
            <v>79180.19</v>
          </cell>
          <cell r="GX304">
            <v>0</v>
          </cell>
          <cell r="GY304">
            <v>63696.450000000004</v>
          </cell>
          <cell r="GZ304">
            <v>84533.73000000001</v>
          </cell>
          <cell r="HA304">
            <v>32426.54</v>
          </cell>
          <cell r="HB304">
            <v>0</v>
          </cell>
        </row>
        <row r="305">
          <cell r="A305" t="str">
            <v>CHSZC</v>
          </cell>
          <cell r="B305">
            <v>0</v>
          </cell>
          <cell r="C305">
            <v>29212</v>
          </cell>
          <cell r="D305">
            <v>0</v>
          </cell>
          <cell r="E305">
            <v>292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29212</v>
          </cell>
          <cell r="AN305">
            <v>0</v>
          </cell>
          <cell r="AO305">
            <v>29212</v>
          </cell>
          <cell r="AP305">
            <v>0</v>
          </cell>
          <cell r="AQ305">
            <v>43229</v>
          </cell>
          <cell r="AR305">
            <v>3498</v>
          </cell>
          <cell r="AS305">
            <v>46727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25970</v>
          </cell>
          <cell r="AY305">
            <v>6953</v>
          </cell>
          <cell r="AZ305">
            <v>1398</v>
          </cell>
          <cell r="BA305">
            <v>34321</v>
          </cell>
          <cell r="BB305">
            <v>32193</v>
          </cell>
          <cell r="BC305">
            <v>17619</v>
          </cell>
          <cell r="BD305">
            <v>20135</v>
          </cell>
          <cell r="BE305">
            <v>69947</v>
          </cell>
          <cell r="BF305">
            <v>24542</v>
          </cell>
          <cell r="BG305">
            <v>6932.5</v>
          </cell>
          <cell r="BH305">
            <v>0</v>
          </cell>
          <cell r="BI305">
            <v>31474.5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82705</v>
          </cell>
          <cell r="CA305">
            <v>74733.5</v>
          </cell>
          <cell r="CB305">
            <v>25031</v>
          </cell>
          <cell r="CC305">
            <v>182469.5</v>
          </cell>
          <cell r="CD305">
            <v>0</v>
          </cell>
          <cell r="CE305">
            <v>3195.55</v>
          </cell>
          <cell r="CF305">
            <v>0</v>
          </cell>
          <cell r="CG305">
            <v>3195.55</v>
          </cell>
          <cell r="CH305">
            <v>85700.15</v>
          </cell>
          <cell r="CI305">
            <v>59886.42</v>
          </cell>
          <cell r="CJ305">
            <v>16564.439999999999</v>
          </cell>
          <cell r="CK305">
            <v>162151.01</v>
          </cell>
          <cell r="CL305">
            <v>29431.5</v>
          </cell>
          <cell r="CM305">
            <v>19514.77</v>
          </cell>
          <cell r="CN305">
            <v>8007.01</v>
          </cell>
          <cell r="CO305">
            <v>56953.279999999999</v>
          </cell>
          <cell r="CP305">
            <v>47114.41</v>
          </cell>
          <cell r="CQ305">
            <v>42619.87</v>
          </cell>
          <cell r="CR305">
            <v>35060.1</v>
          </cell>
          <cell r="CS305">
            <v>124794.38</v>
          </cell>
          <cell r="CT305">
            <v>51962.74</v>
          </cell>
          <cell r="CU305">
            <v>52498.559999999998</v>
          </cell>
          <cell r="CV305">
            <v>38086.25</v>
          </cell>
          <cell r="CW305">
            <v>142547.54999999999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57100.54</v>
          </cell>
          <cell r="DC305">
            <v>36701.370000000003</v>
          </cell>
          <cell r="DD305">
            <v>31108.44</v>
          </cell>
          <cell r="DE305">
            <v>124910.35</v>
          </cell>
          <cell r="DF305">
            <v>209.62</v>
          </cell>
          <cell r="DG305">
            <v>1375</v>
          </cell>
          <cell r="DH305">
            <v>9816</v>
          </cell>
          <cell r="DI305">
            <v>11400.62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271518.96000000002</v>
          </cell>
          <cell r="DO305">
            <v>215791.54</v>
          </cell>
          <cell r="DP305">
            <v>138642.23999999999</v>
          </cell>
          <cell r="DQ305">
            <v>625952.74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75636.55</v>
          </cell>
          <cell r="FH305">
            <v>3498</v>
          </cell>
          <cell r="FI305">
            <v>79134.55</v>
          </cell>
          <cell r="FJ305">
            <v>85700.15</v>
          </cell>
          <cell r="FK305">
            <v>59886.42</v>
          </cell>
          <cell r="FL305">
            <v>16564.439999999999</v>
          </cell>
          <cell r="FM305">
            <v>162151.01</v>
          </cell>
          <cell r="FN305">
            <v>55401.5</v>
          </cell>
          <cell r="FO305">
            <v>26467.77</v>
          </cell>
          <cell r="FP305">
            <v>9405.01</v>
          </cell>
          <cell r="FQ305">
            <v>91274.28</v>
          </cell>
          <cell r="FR305">
            <v>79307.41</v>
          </cell>
          <cell r="FS305">
            <v>60238.87</v>
          </cell>
          <cell r="FT305">
            <v>55195.1</v>
          </cell>
          <cell r="FU305">
            <v>194741.38</v>
          </cell>
          <cell r="FV305">
            <v>76504.740000000005</v>
          </cell>
          <cell r="FW305">
            <v>59431.06</v>
          </cell>
          <cell r="FX305">
            <v>38086.25</v>
          </cell>
          <cell r="FY305">
            <v>174022.05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57100.54</v>
          </cell>
          <cell r="GE305">
            <v>36701.370000000003</v>
          </cell>
          <cell r="GF305">
            <v>31108.44</v>
          </cell>
          <cell r="GG305">
            <v>124910.35</v>
          </cell>
          <cell r="GH305">
            <v>209.62</v>
          </cell>
          <cell r="GI305">
            <v>1375</v>
          </cell>
          <cell r="GJ305">
            <v>9816</v>
          </cell>
          <cell r="GK305">
            <v>11400.62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354223.96</v>
          </cell>
          <cell r="GQ305">
            <v>319737.03999999998</v>
          </cell>
          <cell r="GR305">
            <v>163673.24</v>
          </cell>
          <cell r="GS305">
            <v>837634.24</v>
          </cell>
          <cell r="GU305">
            <v>211213.65000000002</v>
          </cell>
          <cell r="GV305">
            <v>221774.25</v>
          </cell>
          <cell r="GW305">
            <v>106184.36</v>
          </cell>
          <cell r="GX305">
            <v>0</v>
          </cell>
          <cell r="GY305">
            <v>143010.31</v>
          </cell>
          <cell r="GZ305">
            <v>97962.790000000008</v>
          </cell>
          <cell r="HA305">
            <v>57488.88</v>
          </cell>
          <cell r="HB305">
            <v>0</v>
          </cell>
        </row>
        <row r="306">
          <cell r="A306" t="str">
            <v>CHSZH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22750</v>
          </cell>
          <cell r="O306">
            <v>0</v>
          </cell>
          <cell r="P306">
            <v>0</v>
          </cell>
          <cell r="Q306">
            <v>2275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22750</v>
          </cell>
          <cell r="AM306">
            <v>0</v>
          </cell>
          <cell r="AN306">
            <v>0</v>
          </cell>
          <cell r="AO306">
            <v>22750</v>
          </cell>
          <cell r="AP306">
            <v>163235</v>
          </cell>
          <cell r="AQ306">
            <v>78015</v>
          </cell>
          <cell r="AR306">
            <v>3011</v>
          </cell>
          <cell r="AS306">
            <v>244261</v>
          </cell>
          <cell r="AT306">
            <v>322</v>
          </cell>
          <cell r="AU306">
            <v>641.20000000000005</v>
          </cell>
          <cell r="AV306">
            <v>0</v>
          </cell>
          <cell r="AW306">
            <v>963.2</v>
          </cell>
          <cell r="AX306">
            <v>20218</v>
          </cell>
          <cell r="AY306">
            <v>7675</v>
          </cell>
          <cell r="AZ306">
            <v>894</v>
          </cell>
          <cell r="BA306">
            <v>28787</v>
          </cell>
          <cell r="BB306">
            <v>30994</v>
          </cell>
          <cell r="BC306">
            <v>18890</v>
          </cell>
          <cell r="BD306">
            <v>0</v>
          </cell>
          <cell r="BE306">
            <v>49884</v>
          </cell>
          <cell r="BF306">
            <v>498</v>
          </cell>
          <cell r="BG306">
            <v>17069.830000000002</v>
          </cell>
          <cell r="BH306">
            <v>0</v>
          </cell>
          <cell r="BI306">
            <v>17567.830000000002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215267</v>
          </cell>
          <cell r="CA306">
            <v>122291.03</v>
          </cell>
          <cell r="CB306">
            <v>3905</v>
          </cell>
          <cell r="CC306">
            <v>341463.03</v>
          </cell>
          <cell r="CD306">
            <v>955</v>
          </cell>
          <cell r="CE306">
            <v>2486.0500000000002</v>
          </cell>
          <cell r="CF306">
            <v>0</v>
          </cell>
          <cell r="CG306">
            <v>3441.05</v>
          </cell>
          <cell r="CH306">
            <v>86193.42</v>
          </cell>
          <cell r="CI306">
            <v>83895.62</v>
          </cell>
          <cell r="CJ306">
            <v>9758.15</v>
          </cell>
          <cell r="CK306">
            <v>179847.19</v>
          </cell>
          <cell r="CL306">
            <v>72561.73</v>
          </cell>
          <cell r="CM306">
            <v>42582.91</v>
          </cell>
          <cell r="CN306">
            <v>23703.21</v>
          </cell>
          <cell r="CO306">
            <v>138847.85</v>
          </cell>
          <cell r="CP306">
            <v>19698.830000000002</v>
          </cell>
          <cell r="CQ306">
            <v>26751.14</v>
          </cell>
          <cell r="CR306">
            <v>21879.95</v>
          </cell>
          <cell r="CS306">
            <v>68329.919999999998</v>
          </cell>
          <cell r="CT306">
            <v>135251.47</v>
          </cell>
          <cell r="CU306">
            <v>212260.21</v>
          </cell>
          <cell r="CV306">
            <v>37735.46</v>
          </cell>
          <cell r="CW306">
            <v>385247.14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160701.94</v>
          </cell>
          <cell r="DC306">
            <v>260733.26</v>
          </cell>
          <cell r="DD306">
            <v>180447.52</v>
          </cell>
          <cell r="DE306">
            <v>601882.72</v>
          </cell>
          <cell r="DF306">
            <v>8090.07</v>
          </cell>
          <cell r="DG306">
            <v>18870.150000000001</v>
          </cell>
          <cell r="DH306">
            <v>5259.08</v>
          </cell>
          <cell r="DI306">
            <v>32219.3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483452.46</v>
          </cell>
          <cell r="DO306">
            <v>647579.34</v>
          </cell>
          <cell r="DP306">
            <v>278783.37</v>
          </cell>
          <cell r="DQ306">
            <v>1409815.17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139</v>
          </cell>
          <cell r="EA306">
            <v>0</v>
          </cell>
          <cell r="EB306">
            <v>0</v>
          </cell>
          <cell r="EC306">
            <v>139</v>
          </cell>
          <cell r="ED306">
            <v>834</v>
          </cell>
          <cell r="EE306">
            <v>0</v>
          </cell>
          <cell r="EF306">
            <v>0</v>
          </cell>
          <cell r="EG306">
            <v>834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973</v>
          </cell>
          <cell r="FC306">
            <v>0</v>
          </cell>
          <cell r="FD306">
            <v>0</v>
          </cell>
          <cell r="FE306">
            <v>973</v>
          </cell>
          <cell r="FF306">
            <v>164190</v>
          </cell>
          <cell r="FG306">
            <v>80501.05</v>
          </cell>
          <cell r="FH306">
            <v>3011</v>
          </cell>
          <cell r="FI306">
            <v>247702.05</v>
          </cell>
          <cell r="FJ306">
            <v>86515.42</v>
          </cell>
          <cell r="FK306">
            <v>84536.82</v>
          </cell>
          <cell r="FL306">
            <v>9758.15</v>
          </cell>
          <cell r="FM306">
            <v>180810.39</v>
          </cell>
          <cell r="FN306">
            <v>92918.73</v>
          </cell>
          <cell r="FO306">
            <v>50257.91</v>
          </cell>
          <cell r="FP306">
            <v>24597.21</v>
          </cell>
          <cell r="FQ306">
            <v>167773.85</v>
          </cell>
          <cell r="FR306">
            <v>74276.83</v>
          </cell>
          <cell r="FS306">
            <v>45641.14</v>
          </cell>
          <cell r="FT306">
            <v>21879.95</v>
          </cell>
          <cell r="FU306">
            <v>141797.92000000001</v>
          </cell>
          <cell r="FV306">
            <v>135749.47</v>
          </cell>
          <cell r="FW306">
            <v>229330.04</v>
          </cell>
          <cell r="FX306">
            <v>37735.46</v>
          </cell>
          <cell r="FY306">
            <v>402814.97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160701.94</v>
          </cell>
          <cell r="GE306">
            <v>260733.26</v>
          </cell>
          <cell r="GF306">
            <v>180447.52</v>
          </cell>
          <cell r="GG306">
            <v>601882.72</v>
          </cell>
          <cell r="GH306">
            <v>8090.07</v>
          </cell>
          <cell r="GI306">
            <v>18870.150000000001</v>
          </cell>
          <cell r="GJ306">
            <v>5259.08</v>
          </cell>
          <cell r="GK306">
            <v>32219.3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722442.46</v>
          </cell>
          <cell r="GQ306">
            <v>769870.37</v>
          </cell>
          <cell r="GR306">
            <v>282688.37</v>
          </cell>
          <cell r="GS306">
            <v>1775001.2</v>
          </cell>
          <cell r="GU306">
            <v>467135.03</v>
          </cell>
          <cell r="GV306">
            <v>405730.14</v>
          </cell>
          <cell r="GW306">
            <v>87223.62</v>
          </cell>
          <cell r="GX306">
            <v>0</v>
          </cell>
          <cell r="GY306">
            <v>255307.43</v>
          </cell>
          <cell r="GZ306">
            <v>364140.23000000004</v>
          </cell>
          <cell r="HA306">
            <v>195464.74999999997</v>
          </cell>
          <cell r="HB306">
            <v>0</v>
          </cell>
        </row>
        <row r="307">
          <cell r="A307" t="str">
            <v>CLTZT</v>
          </cell>
          <cell r="B307">
            <v>0</v>
          </cell>
          <cell r="C307">
            <v>99</v>
          </cell>
          <cell r="D307">
            <v>0</v>
          </cell>
          <cell r="E307">
            <v>99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74087</v>
          </cell>
          <cell r="O307">
            <v>69467</v>
          </cell>
          <cell r="P307">
            <v>32841</v>
          </cell>
          <cell r="Q307">
            <v>176395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74087</v>
          </cell>
          <cell r="AM307">
            <v>69566</v>
          </cell>
          <cell r="AN307">
            <v>32841</v>
          </cell>
          <cell r="AO307">
            <v>176494</v>
          </cell>
          <cell r="AP307">
            <v>0</v>
          </cell>
          <cell r="AQ307">
            <v>32103.759999999998</v>
          </cell>
          <cell r="AR307">
            <v>0</v>
          </cell>
          <cell r="AS307">
            <v>32103.759999999998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1370</v>
          </cell>
          <cell r="AY307">
            <v>1396.96</v>
          </cell>
          <cell r="AZ307">
            <v>0</v>
          </cell>
          <cell r="BA307">
            <v>2766.96</v>
          </cell>
          <cell r="BB307">
            <v>81326.850000000006</v>
          </cell>
          <cell r="BC307">
            <v>25800.25</v>
          </cell>
          <cell r="BD307">
            <v>3363.74</v>
          </cell>
          <cell r="BE307">
            <v>110490.84</v>
          </cell>
          <cell r="BF307">
            <v>10540</v>
          </cell>
          <cell r="BG307">
            <v>0</v>
          </cell>
          <cell r="BH307">
            <v>0</v>
          </cell>
          <cell r="BI307">
            <v>1054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93236.85</v>
          </cell>
          <cell r="CA307">
            <v>59300.97</v>
          </cell>
          <cell r="CB307">
            <v>3363.74</v>
          </cell>
          <cell r="CC307">
            <v>155901.56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45847.33</v>
          </cell>
          <cell r="CI307">
            <v>56636.01</v>
          </cell>
          <cell r="CJ307">
            <v>3772.1</v>
          </cell>
          <cell r="CK307">
            <v>106255.44</v>
          </cell>
          <cell r="CL307">
            <v>24770.37</v>
          </cell>
          <cell r="CM307">
            <v>22958.62</v>
          </cell>
          <cell r="CN307">
            <v>3068.2</v>
          </cell>
          <cell r="CO307">
            <v>50797.19</v>
          </cell>
          <cell r="CP307">
            <v>33812.910000000003</v>
          </cell>
          <cell r="CQ307">
            <v>25956.09</v>
          </cell>
          <cell r="CR307">
            <v>12094.63</v>
          </cell>
          <cell r="CS307">
            <v>71863.63</v>
          </cell>
          <cell r="CT307">
            <v>50910.57</v>
          </cell>
          <cell r="CU307">
            <v>54417.38</v>
          </cell>
          <cell r="CV307">
            <v>10567.39</v>
          </cell>
          <cell r="CW307">
            <v>115895.34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52931.199999999997</v>
          </cell>
          <cell r="DC307">
            <v>66087.820000000007</v>
          </cell>
          <cell r="DD307">
            <v>28168.15</v>
          </cell>
          <cell r="DE307">
            <v>147187.17000000001</v>
          </cell>
          <cell r="DF307">
            <v>0</v>
          </cell>
          <cell r="DG307">
            <v>1750.64</v>
          </cell>
          <cell r="DH307">
            <v>1595</v>
          </cell>
          <cell r="DI307">
            <v>3345.64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208272.38</v>
          </cell>
          <cell r="DO307">
            <v>227806.56</v>
          </cell>
          <cell r="DP307">
            <v>59265.47</v>
          </cell>
          <cell r="DQ307">
            <v>495344.41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98.1</v>
          </cell>
          <cell r="EA307">
            <v>0</v>
          </cell>
          <cell r="EB307">
            <v>0</v>
          </cell>
          <cell r="EC307">
            <v>98.1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98.1</v>
          </cell>
          <cell r="FC307">
            <v>0</v>
          </cell>
          <cell r="FD307">
            <v>0</v>
          </cell>
          <cell r="FE307">
            <v>98.1</v>
          </cell>
          <cell r="FF307">
            <v>0</v>
          </cell>
          <cell r="FG307">
            <v>32202.76</v>
          </cell>
          <cell r="FH307">
            <v>0</v>
          </cell>
          <cell r="FI307">
            <v>32202.76</v>
          </cell>
          <cell r="FJ307">
            <v>45847.33</v>
          </cell>
          <cell r="FK307">
            <v>56636.01</v>
          </cell>
          <cell r="FL307">
            <v>3772.1</v>
          </cell>
          <cell r="FM307">
            <v>106255.44</v>
          </cell>
          <cell r="FN307">
            <v>26238.47</v>
          </cell>
          <cell r="FO307">
            <v>24355.58</v>
          </cell>
          <cell r="FP307">
            <v>3068.2</v>
          </cell>
          <cell r="FQ307">
            <v>53662.25</v>
          </cell>
          <cell r="FR307">
            <v>189226.76</v>
          </cell>
          <cell r="FS307">
            <v>121223.34</v>
          </cell>
          <cell r="FT307">
            <v>48299.37</v>
          </cell>
          <cell r="FU307">
            <v>358749.47</v>
          </cell>
          <cell r="FV307">
            <v>61450.57</v>
          </cell>
          <cell r="FW307">
            <v>54417.38</v>
          </cell>
          <cell r="FX307">
            <v>10567.39</v>
          </cell>
          <cell r="FY307">
            <v>126435.34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52931.199999999997</v>
          </cell>
          <cell r="GE307">
            <v>66087.820000000007</v>
          </cell>
          <cell r="GF307">
            <v>28168.15</v>
          </cell>
          <cell r="GG307">
            <v>147187.17000000001</v>
          </cell>
          <cell r="GH307">
            <v>0</v>
          </cell>
          <cell r="GI307">
            <v>1750.64</v>
          </cell>
          <cell r="GJ307">
            <v>1595</v>
          </cell>
          <cell r="GK307">
            <v>3345.64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375694.33</v>
          </cell>
          <cell r="GQ307">
            <v>356673.53</v>
          </cell>
          <cell r="GR307">
            <v>95470.21</v>
          </cell>
          <cell r="GS307">
            <v>827838.07</v>
          </cell>
          <cell r="GU307">
            <v>276915.8</v>
          </cell>
          <cell r="GV307">
            <v>232199.06</v>
          </cell>
          <cell r="GW307">
            <v>61934.96</v>
          </cell>
          <cell r="GX307">
            <v>0</v>
          </cell>
          <cell r="GY307">
            <v>98778.53</v>
          </cell>
          <cell r="GZ307">
            <v>124474.47000000002</v>
          </cell>
          <cell r="HA307">
            <v>33535.25</v>
          </cell>
          <cell r="HB307">
            <v>0</v>
          </cell>
        </row>
        <row r="308">
          <cell r="A308" t="str">
            <v>CLTZO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734</v>
          </cell>
          <cell r="H308">
            <v>0</v>
          </cell>
          <cell r="I308">
            <v>734</v>
          </cell>
          <cell r="J308">
            <v>0</v>
          </cell>
          <cell r="K308">
            <v>94</v>
          </cell>
          <cell r="L308">
            <v>0</v>
          </cell>
          <cell r="M308">
            <v>94</v>
          </cell>
          <cell r="N308">
            <v>6690</v>
          </cell>
          <cell r="O308">
            <v>50724</v>
          </cell>
          <cell r="P308">
            <v>16041</v>
          </cell>
          <cell r="Q308">
            <v>73455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6690</v>
          </cell>
          <cell r="AM308">
            <v>51552</v>
          </cell>
          <cell r="AN308">
            <v>16041</v>
          </cell>
          <cell r="AO308">
            <v>74283</v>
          </cell>
          <cell r="AP308">
            <v>0</v>
          </cell>
          <cell r="AQ308">
            <v>2415</v>
          </cell>
          <cell r="AR308">
            <v>0</v>
          </cell>
          <cell r="AS308">
            <v>2415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814</v>
          </cell>
          <cell r="AY308">
            <v>0</v>
          </cell>
          <cell r="AZ308">
            <v>0</v>
          </cell>
          <cell r="BA308">
            <v>814</v>
          </cell>
          <cell r="BB308">
            <v>40383</v>
          </cell>
          <cell r="BC308">
            <v>42973</v>
          </cell>
          <cell r="BD308">
            <v>0</v>
          </cell>
          <cell r="BE308">
            <v>83356</v>
          </cell>
          <cell r="BF308">
            <v>1693</v>
          </cell>
          <cell r="BG308">
            <v>0</v>
          </cell>
          <cell r="BH308">
            <v>0</v>
          </cell>
          <cell r="BI308">
            <v>1693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115.24</v>
          </cell>
          <cell r="BP308">
            <v>0</v>
          </cell>
          <cell r="BQ308">
            <v>115.24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42890</v>
          </cell>
          <cell r="CA308">
            <v>45503.24</v>
          </cell>
          <cell r="CB308">
            <v>0</v>
          </cell>
          <cell r="CC308">
            <v>88393.24</v>
          </cell>
          <cell r="CD308">
            <v>0</v>
          </cell>
          <cell r="CE308">
            <v>119</v>
          </cell>
          <cell r="CF308">
            <v>0</v>
          </cell>
          <cell r="CG308">
            <v>119</v>
          </cell>
          <cell r="CH308">
            <v>99851.44</v>
          </cell>
          <cell r="CI308">
            <v>71654.97</v>
          </cell>
          <cell r="CJ308">
            <v>2911</v>
          </cell>
          <cell r="CK308">
            <v>174417.41</v>
          </cell>
          <cell r="CL308">
            <v>48746.3</v>
          </cell>
          <cell r="CM308">
            <v>20125.73</v>
          </cell>
          <cell r="CN308">
            <v>3967.06</v>
          </cell>
          <cell r="CO308">
            <v>72839.09</v>
          </cell>
          <cell r="CP308">
            <v>36470.19</v>
          </cell>
          <cell r="CQ308">
            <v>20136.34</v>
          </cell>
          <cell r="CR308">
            <v>12892.39</v>
          </cell>
          <cell r="CS308">
            <v>69498.92</v>
          </cell>
          <cell r="CT308">
            <v>55381.120000000003</v>
          </cell>
          <cell r="CU308">
            <v>43210.21</v>
          </cell>
          <cell r="CV308">
            <v>9518.69</v>
          </cell>
          <cell r="CW308">
            <v>108110.02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98985.36</v>
          </cell>
          <cell r="DC308">
            <v>74953.279999999999</v>
          </cell>
          <cell r="DD308">
            <v>40571.11</v>
          </cell>
          <cell r="DE308">
            <v>214509.75</v>
          </cell>
          <cell r="DF308">
            <v>0</v>
          </cell>
          <cell r="DG308">
            <v>303</v>
          </cell>
          <cell r="DH308">
            <v>0</v>
          </cell>
          <cell r="DI308">
            <v>303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339434.41</v>
          </cell>
          <cell r="DO308">
            <v>230502.53</v>
          </cell>
          <cell r="DP308">
            <v>69860.25</v>
          </cell>
          <cell r="DQ308">
            <v>639797.18999999994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58.55</v>
          </cell>
          <cell r="ES308">
            <v>58.55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58.55</v>
          </cell>
          <cell r="FE308">
            <v>58.55</v>
          </cell>
          <cell r="FF308">
            <v>0</v>
          </cell>
          <cell r="FG308">
            <v>2534</v>
          </cell>
          <cell r="FH308">
            <v>0</v>
          </cell>
          <cell r="FI308">
            <v>2534</v>
          </cell>
          <cell r="FJ308">
            <v>99851.44</v>
          </cell>
          <cell r="FK308">
            <v>72388.97</v>
          </cell>
          <cell r="FL308">
            <v>2911</v>
          </cell>
          <cell r="FM308">
            <v>175151.41</v>
          </cell>
          <cell r="FN308">
            <v>49560.3</v>
          </cell>
          <cell r="FO308">
            <v>20219.73</v>
          </cell>
          <cell r="FP308">
            <v>3967.06</v>
          </cell>
          <cell r="FQ308">
            <v>73747.09</v>
          </cell>
          <cell r="FR308">
            <v>83543.19</v>
          </cell>
          <cell r="FS308">
            <v>113833.34</v>
          </cell>
          <cell r="FT308">
            <v>28933.39</v>
          </cell>
          <cell r="FU308">
            <v>226309.92</v>
          </cell>
          <cell r="FV308">
            <v>57074.12</v>
          </cell>
          <cell r="FW308">
            <v>43210.21</v>
          </cell>
          <cell r="FX308">
            <v>9518.69</v>
          </cell>
          <cell r="FY308">
            <v>109803.02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98985.36</v>
          </cell>
          <cell r="GE308">
            <v>75068.52</v>
          </cell>
          <cell r="GF308">
            <v>40629.660000000003</v>
          </cell>
          <cell r="GG308">
            <v>214683.54</v>
          </cell>
          <cell r="GH308">
            <v>0</v>
          </cell>
          <cell r="GI308">
            <v>303</v>
          </cell>
          <cell r="GJ308">
            <v>0</v>
          </cell>
          <cell r="GK308">
            <v>303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389014.41</v>
          </cell>
          <cell r="GQ308">
            <v>327557.77</v>
          </cell>
          <cell r="GR308">
            <v>85959.8</v>
          </cell>
          <cell r="GS308">
            <v>802531.98</v>
          </cell>
          <cell r="GU308">
            <v>190177.61</v>
          </cell>
          <cell r="GV308">
            <v>179797.28</v>
          </cell>
          <cell r="GW308">
            <v>42419.14</v>
          </cell>
          <cell r="GX308">
            <v>0</v>
          </cell>
          <cell r="GY308">
            <v>198836.8</v>
          </cell>
          <cell r="GZ308">
            <v>147760.49</v>
          </cell>
          <cell r="HA308">
            <v>43540.66</v>
          </cell>
          <cell r="HB308">
            <v>0</v>
          </cell>
        </row>
        <row r="309">
          <cell r="A309" t="str">
            <v>CLTZU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5600</v>
          </cell>
          <cell r="O309">
            <v>0</v>
          </cell>
          <cell r="P309">
            <v>0</v>
          </cell>
          <cell r="Q309">
            <v>1560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15600</v>
          </cell>
          <cell r="AM309">
            <v>0</v>
          </cell>
          <cell r="AN309">
            <v>0</v>
          </cell>
          <cell r="AO309">
            <v>15600</v>
          </cell>
          <cell r="AP309">
            <v>22690</v>
          </cell>
          <cell r="AQ309">
            <v>2300</v>
          </cell>
          <cell r="AR309">
            <v>0</v>
          </cell>
          <cell r="AS309">
            <v>2499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1828.5</v>
          </cell>
          <cell r="AY309">
            <v>1150</v>
          </cell>
          <cell r="AZ309">
            <v>0</v>
          </cell>
          <cell r="BA309">
            <v>2978.5</v>
          </cell>
          <cell r="BB309">
            <v>151511.6</v>
          </cell>
          <cell r="BC309">
            <v>87319.360000000001</v>
          </cell>
          <cell r="BD309">
            <v>0</v>
          </cell>
          <cell r="BE309">
            <v>238830.96</v>
          </cell>
          <cell r="BF309">
            <v>8234.82</v>
          </cell>
          <cell r="BG309">
            <v>2322</v>
          </cell>
          <cell r="BH309">
            <v>0</v>
          </cell>
          <cell r="BI309">
            <v>10556.82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184264.92</v>
          </cell>
          <cell r="CA309">
            <v>93091.36</v>
          </cell>
          <cell r="CB309">
            <v>0</v>
          </cell>
          <cell r="CC309">
            <v>277356.28000000003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157646.97</v>
          </cell>
          <cell r="CI309">
            <v>210320.89</v>
          </cell>
          <cell r="CJ309">
            <v>6866</v>
          </cell>
          <cell r="CK309">
            <v>374833.86</v>
          </cell>
          <cell r="CL309">
            <v>34866.79</v>
          </cell>
          <cell r="CM309">
            <v>53188.04</v>
          </cell>
          <cell r="CN309">
            <v>22671.57</v>
          </cell>
          <cell r="CO309">
            <v>110726.39999999999</v>
          </cell>
          <cell r="CP309">
            <v>22647.09</v>
          </cell>
          <cell r="CQ309">
            <v>21100.65</v>
          </cell>
          <cell r="CR309">
            <v>13923.32</v>
          </cell>
          <cell r="CS309">
            <v>57671.06</v>
          </cell>
          <cell r="CT309">
            <v>101548.63</v>
          </cell>
          <cell r="CU309">
            <v>109778.84</v>
          </cell>
          <cell r="CV309">
            <v>34226.019999999997</v>
          </cell>
          <cell r="CW309">
            <v>245553.49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72042.11</v>
          </cell>
          <cell r="DC309">
            <v>105433.08</v>
          </cell>
          <cell r="DD309">
            <v>74773.240000000005</v>
          </cell>
          <cell r="DE309">
            <v>252248.43</v>
          </cell>
          <cell r="DF309">
            <v>0</v>
          </cell>
          <cell r="DG309">
            <v>0</v>
          </cell>
          <cell r="DH309">
            <v>216.06</v>
          </cell>
          <cell r="DI309">
            <v>216.06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388751.59</v>
          </cell>
          <cell r="DO309">
            <v>499821.5</v>
          </cell>
          <cell r="DP309">
            <v>152676.21</v>
          </cell>
          <cell r="DQ309">
            <v>1041249.3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22690</v>
          </cell>
          <cell r="FG309">
            <v>2300</v>
          </cell>
          <cell r="FH309">
            <v>0</v>
          </cell>
          <cell r="FI309">
            <v>24990</v>
          </cell>
          <cell r="FJ309">
            <v>157646.97</v>
          </cell>
          <cell r="FK309">
            <v>210320.89</v>
          </cell>
          <cell r="FL309">
            <v>6866</v>
          </cell>
          <cell r="FM309">
            <v>374833.86</v>
          </cell>
          <cell r="FN309">
            <v>36695.29</v>
          </cell>
          <cell r="FO309">
            <v>54338.04</v>
          </cell>
          <cell r="FP309">
            <v>22671.57</v>
          </cell>
          <cell r="FQ309">
            <v>113704.9</v>
          </cell>
          <cell r="FR309">
            <v>189758.69</v>
          </cell>
          <cell r="FS309">
            <v>108420.01</v>
          </cell>
          <cell r="FT309">
            <v>13923.32</v>
          </cell>
          <cell r="FU309">
            <v>312102.02</v>
          </cell>
          <cell r="FV309">
            <v>109783.45</v>
          </cell>
          <cell r="FW309">
            <v>112100.84</v>
          </cell>
          <cell r="FX309">
            <v>34226.019999999997</v>
          </cell>
          <cell r="FY309">
            <v>256110.31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72042.11</v>
          </cell>
          <cell r="GE309">
            <v>105433.08</v>
          </cell>
          <cell r="GF309">
            <v>74773.240000000005</v>
          </cell>
          <cell r="GG309">
            <v>252248.43</v>
          </cell>
          <cell r="GH309">
            <v>0</v>
          </cell>
          <cell r="GI309">
            <v>0</v>
          </cell>
          <cell r="GJ309">
            <v>216.06</v>
          </cell>
          <cell r="GK309">
            <v>216.06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588616.51</v>
          </cell>
          <cell r="GQ309">
            <v>592912.86</v>
          </cell>
          <cell r="GR309">
            <v>152676.21</v>
          </cell>
          <cell r="GS309">
            <v>1334205.58</v>
          </cell>
          <cell r="GU309">
            <v>358927.43</v>
          </cell>
          <cell r="GV309">
            <v>277158.89</v>
          </cell>
          <cell r="GW309">
            <v>70820.91</v>
          </cell>
          <cell r="GX309">
            <v>0</v>
          </cell>
          <cell r="GY309">
            <v>229689.08000000002</v>
          </cell>
          <cell r="GZ309">
            <v>315753.97000000003</v>
          </cell>
          <cell r="HA309">
            <v>81855.3</v>
          </cell>
          <cell r="HB309">
            <v>0</v>
          </cell>
        </row>
        <row r="310">
          <cell r="A310" t="str">
            <v>CLTZC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3231</v>
          </cell>
          <cell r="AR310">
            <v>0</v>
          </cell>
          <cell r="AS310">
            <v>3231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1657</v>
          </cell>
          <cell r="AY310">
            <v>674</v>
          </cell>
          <cell r="AZ310">
            <v>0</v>
          </cell>
          <cell r="BA310">
            <v>2331</v>
          </cell>
          <cell r="BB310">
            <v>60015.58</v>
          </cell>
          <cell r="BC310">
            <v>56710.8</v>
          </cell>
          <cell r="BD310">
            <v>2652</v>
          </cell>
          <cell r="BE310">
            <v>119378.38</v>
          </cell>
          <cell r="BF310">
            <v>12644</v>
          </cell>
          <cell r="BG310">
            <v>0</v>
          </cell>
          <cell r="BH310">
            <v>0</v>
          </cell>
          <cell r="BI310">
            <v>12644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74316.58</v>
          </cell>
          <cell r="CA310">
            <v>60615.8</v>
          </cell>
          <cell r="CB310">
            <v>2652</v>
          </cell>
          <cell r="CC310">
            <v>137584.38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48864.85</v>
          </cell>
          <cell r="CI310">
            <v>63143.85</v>
          </cell>
          <cell r="CJ310">
            <v>2338.1999999999998</v>
          </cell>
          <cell r="CK310">
            <v>114346.9</v>
          </cell>
          <cell r="CL310">
            <v>28543.87</v>
          </cell>
          <cell r="CM310">
            <v>19562.560000000001</v>
          </cell>
          <cell r="CN310">
            <v>2772.93</v>
          </cell>
          <cell r="CO310">
            <v>50879.360000000001</v>
          </cell>
          <cell r="CP310">
            <v>29151.37</v>
          </cell>
          <cell r="CQ310">
            <v>26357.200000000001</v>
          </cell>
          <cell r="CR310">
            <v>12073.29</v>
          </cell>
          <cell r="CS310">
            <v>67581.86</v>
          </cell>
          <cell r="CT310">
            <v>52730.91</v>
          </cell>
          <cell r="CU310">
            <v>48319.839999999997</v>
          </cell>
          <cell r="CV310">
            <v>15647.87</v>
          </cell>
          <cell r="CW310">
            <v>116698.62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113804.29</v>
          </cell>
          <cell r="DC310">
            <v>66946.02</v>
          </cell>
          <cell r="DD310">
            <v>41796.53</v>
          </cell>
          <cell r="DE310">
            <v>222546.84</v>
          </cell>
          <cell r="DF310">
            <v>11569.76</v>
          </cell>
          <cell r="DG310">
            <v>5308</v>
          </cell>
          <cell r="DH310">
            <v>8619.7999999999993</v>
          </cell>
          <cell r="DI310">
            <v>25497.56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284665.05</v>
          </cell>
          <cell r="DO310">
            <v>229637.47</v>
          </cell>
          <cell r="DP310">
            <v>83248.62</v>
          </cell>
          <cell r="DQ310">
            <v>597551.14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3231</v>
          </cell>
          <cell r="FH310">
            <v>0</v>
          </cell>
          <cell r="FI310">
            <v>3231</v>
          </cell>
          <cell r="FJ310">
            <v>48864.85</v>
          </cell>
          <cell r="FK310">
            <v>63143.85</v>
          </cell>
          <cell r="FL310">
            <v>2338.1999999999998</v>
          </cell>
          <cell r="FM310">
            <v>114346.9</v>
          </cell>
          <cell r="FN310">
            <v>30200.87</v>
          </cell>
          <cell r="FO310">
            <v>20236.560000000001</v>
          </cell>
          <cell r="FP310">
            <v>2772.93</v>
          </cell>
          <cell r="FQ310">
            <v>53210.36</v>
          </cell>
          <cell r="FR310">
            <v>89166.95</v>
          </cell>
          <cell r="FS310">
            <v>83068</v>
          </cell>
          <cell r="FT310">
            <v>14725.29</v>
          </cell>
          <cell r="FU310">
            <v>186960.24</v>
          </cell>
          <cell r="FV310">
            <v>65374.91</v>
          </cell>
          <cell r="FW310">
            <v>48319.839999999997</v>
          </cell>
          <cell r="FX310">
            <v>15647.87</v>
          </cell>
          <cell r="FY310">
            <v>129342.62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113804.29</v>
          </cell>
          <cell r="GE310">
            <v>66946.02</v>
          </cell>
          <cell r="GF310">
            <v>41796.53</v>
          </cell>
          <cell r="GG310">
            <v>222546.84</v>
          </cell>
          <cell r="GH310">
            <v>11569.76</v>
          </cell>
          <cell r="GI310">
            <v>5308</v>
          </cell>
          <cell r="GJ310">
            <v>8619.7999999999993</v>
          </cell>
          <cell r="GK310">
            <v>25497.56</v>
          </cell>
          <cell r="GL310">
            <v>0</v>
          </cell>
          <cell r="GM310">
            <v>0</v>
          </cell>
          <cell r="GN310">
            <v>0</v>
          </cell>
          <cell r="GO310">
            <v>0</v>
          </cell>
          <cell r="GP310">
            <v>358981.63</v>
          </cell>
          <cell r="GQ310">
            <v>290253.27</v>
          </cell>
          <cell r="GR310">
            <v>85900.62</v>
          </cell>
          <cell r="GS310">
            <v>735135.52</v>
          </cell>
          <cell r="GU310">
            <v>184742.72999999998</v>
          </cell>
          <cell r="GV310">
            <v>154855.4</v>
          </cell>
          <cell r="GW310">
            <v>33146.090000000004</v>
          </cell>
          <cell r="GX310">
            <v>0</v>
          </cell>
          <cell r="GY310">
            <v>174238.9</v>
          </cell>
          <cell r="GZ310">
            <v>135397.87</v>
          </cell>
          <cell r="HA310">
            <v>52754.53</v>
          </cell>
          <cell r="HB310">
            <v>0</v>
          </cell>
        </row>
        <row r="311">
          <cell r="A311" t="str">
            <v>CHOZC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520</v>
          </cell>
          <cell r="Q311">
            <v>252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2520</v>
          </cell>
          <cell r="AO311">
            <v>2520</v>
          </cell>
          <cell r="AP311">
            <v>0</v>
          </cell>
          <cell r="AQ311">
            <v>2835</v>
          </cell>
          <cell r="AR311">
            <v>2068</v>
          </cell>
          <cell r="AS311">
            <v>4903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3612</v>
          </cell>
          <cell r="AY311">
            <v>3775</v>
          </cell>
          <cell r="AZ311">
            <v>0</v>
          </cell>
          <cell r="BA311">
            <v>7387</v>
          </cell>
          <cell r="BB311">
            <v>17430</v>
          </cell>
          <cell r="BC311">
            <v>32902.879999999997</v>
          </cell>
          <cell r="BD311">
            <v>55693</v>
          </cell>
          <cell r="BE311">
            <v>106025.88</v>
          </cell>
          <cell r="BF311">
            <v>4361</v>
          </cell>
          <cell r="BG311">
            <v>476</v>
          </cell>
          <cell r="BH311">
            <v>0</v>
          </cell>
          <cell r="BI311">
            <v>4837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25403</v>
          </cell>
          <cell r="CA311">
            <v>39988.879999999997</v>
          </cell>
          <cell r="CB311">
            <v>57761</v>
          </cell>
          <cell r="CC311">
            <v>123152.88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49102.83</v>
          </cell>
          <cell r="CI311">
            <v>26065.85</v>
          </cell>
          <cell r="CJ311">
            <v>8388.65</v>
          </cell>
          <cell r="CK311">
            <v>83557.33</v>
          </cell>
          <cell r="CL311">
            <v>28984.06</v>
          </cell>
          <cell r="CM311">
            <v>31555.23</v>
          </cell>
          <cell r="CN311">
            <v>6857.94</v>
          </cell>
          <cell r="CO311">
            <v>67397.23</v>
          </cell>
          <cell r="CP311">
            <v>42204.18</v>
          </cell>
          <cell r="CQ311">
            <v>54068.44</v>
          </cell>
          <cell r="CR311">
            <v>37346.550000000003</v>
          </cell>
          <cell r="CS311">
            <v>133619.17000000001</v>
          </cell>
          <cell r="CT311">
            <v>70553.95</v>
          </cell>
          <cell r="CU311">
            <v>95267.15</v>
          </cell>
          <cell r="CV311">
            <v>25190.91</v>
          </cell>
          <cell r="CW311">
            <v>191012.0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42533.11</v>
          </cell>
          <cell r="DC311">
            <v>30999.13</v>
          </cell>
          <cell r="DD311">
            <v>34924.26</v>
          </cell>
          <cell r="DE311">
            <v>108456.5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233378.13</v>
          </cell>
          <cell r="DO311">
            <v>237955.8</v>
          </cell>
          <cell r="DP311">
            <v>112708.31</v>
          </cell>
          <cell r="DQ311">
            <v>584042.23999999999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271.04000000000002</v>
          </cell>
          <cell r="EA311">
            <v>0</v>
          </cell>
          <cell r="EB311">
            <v>0</v>
          </cell>
          <cell r="EC311">
            <v>271.04000000000002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175.12</v>
          </cell>
          <cell r="EI311">
            <v>0</v>
          </cell>
          <cell r="EJ311">
            <v>0</v>
          </cell>
          <cell r="EK311">
            <v>175.12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446.16</v>
          </cell>
          <cell r="FC311">
            <v>0</v>
          </cell>
          <cell r="FD311">
            <v>0</v>
          </cell>
          <cell r="FE311">
            <v>446.16</v>
          </cell>
          <cell r="FF311">
            <v>0</v>
          </cell>
          <cell r="FG311">
            <v>2835</v>
          </cell>
          <cell r="FH311">
            <v>2068</v>
          </cell>
          <cell r="FI311">
            <v>4903</v>
          </cell>
          <cell r="FJ311">
            <v>49102.83</v>
          </cell>
          <cell r="FK311">
            <v>26065.85</v>
          </cell>
          <cell r="FL311">
            <v>8388.65</v>
          </cell>
          <cell r="FM311">
            <v>83557.33</v>
          </cell>
          <cell r="FN311">
            <v>32867.1</v>
          </cell>
          <cell r="FO311">
            <v>35330.230000000003</v>
          </cell>
          <cell r="FP311">
            <v>6857.94</v>
          </cell>
          <cell r="FQ311">
            <v>75055.27</v>
          </cell>
          <cell r="FR311">
            <v>59634.18</v>
          </cell>
          <cell r="FS311">
            <v>86971.32</v>
          </cell>
          <cell r="FT311">
            <v>95559.55</v>
          </cell>
          <cell r="FU311">
            <v>242165.05</v>
          </cell>
          <cell r="FV311">
            <v>75090.070000000007</v>
          </cell>
          <cell r="FW311">
            <v>95743.15</v>
          </cell>
          <cell r="FX311">
            <v>25190.91</v>
          </cell>
          <cell r="FY311">
            <v>196024.13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42533.11</v>
          </cell>
          <cell r="GE311">
            <v>30999.13</v>
          </cell>
          <cell r="GF311">
            <v>34924.26</v>
          </cell>
          <cell r="GG311">
            <v>108456.5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259227.29</v>
          </cell>
          <cell r="GQ311">
            <v>277944.68</v>
          </cell>
          <cell r="GR311">
            <v>172989.31</v>
          </cell>
          <cell r="GS311">
            <v>710161.28</v>
          </cell>
          <cell r="GU311">
            <v>167591.35</v>
          </cell>
          <cell r="GV311">
            <v>220879.7</v>
          </cell>
          <cell r="GW311">
            <v>129676.40000000001</v>
          </cell>
          <cell r="GX311">
            <v>0</v>
          </cell>
          <cell r="GY311">
            <v>91635.94</v>
          </cell>
          <cell r="GZ311">
            <v>57064.979999999996</v>
          </cell>
          <cell r="HA311">
            <v>43312.91</v>
          </cell>
          <cell r="HB311">
            <v>0</v>
          </cell>
        </row>
        <row r="312">
          <cell r="A312" t="str">
            <v>ORFZC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2576</v>
          </cell>
          <cell r="AR312">
            <v>960</v>
          </cell>
          <cell r="AS312">
            <v>3536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327</v>
          </cell>
          <cell r="AY312">
            <v>3458</v>
          </cell>
          <cell r="AZ312">
            <v>0</v>
          </cell>
          <cell r="BA312">
            <v>3785</v>
          </cell>
          <cell r="BB312">
            <v>23218.5</v>
          </cell>
          <cell r="BC312">
            <v>10623</v>
          </cell>
          <cell r="BD312">
            <v>160</v>
          </cell>
          <cell r="BE312">
            <v>34001.5</v>
          </cell>
          <cell r="BF312">
            <v>654</v>
          </cell>
          <cell r="BG312">
            <v>612</v>
          </cell>
          <cell r="BH312">
            <v>0</v>
          </cell>
          <cell r="BI312">
            <v>1266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24199.5</v>
          </cell>
          <cell r="CA312">
            <v>17269</v>
          </cell>
          <cell r="CB312">
            <v>1120</v>
          </cell>
          <cell r="CC312">
            <v>42588.5</v>
          </cell>
          <cell r="CD312">
            <v>0</v>
          </cell>
          <cell r="CE312">
            <v>348.05</v>
          </cell>
          <cell r="CF312">
            <v>0</v>
          </cell>
          <cell r="CG312">
            <v>348.05</v>
          </cell>
          <cell r="CH312">
            <v>64165</v>
          </cell>
          <cell r="CI312">
            <v>51408.33</v>
          </cell>
          <cell r="CJ312">
            <v>6783.64</v>
          </cell>
          <cell r="CK312">
            <v>122356.97</v>
          </cell>
          <cell r="CL312">
            <v>37936.49</v>
          </cell>
          <cell r="CM312">
            <v>32680.57</v>
          </cell>
          <cell r="CN312">
            <v>19764.900000000001</v>
          </cell>
          <cell r="CO312">
            <v>90381.96</v>
          </cell>
          <cell r="CP312">
            <v>31682.26</v>
          </cell>
          <cell r="CQ312">
            <v>36550.94</v>
          </cell>
          <cell r="CR312">
            <v>58740.88</v>
          </cell>
          <cell r="CS312">
            <v>126974.08</v>
          </cell>
          <cell r="CT312">
            <v>49067.73</v>
          </cell>
          <cell r="CU312">
            <v>53163.839999999997</v>
          </cell>
          <cell r="CV312">
            <v>42489.74</v>
          </cell>
          <cell r="CW312">
            <v>144721.3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43737.65</v>
          </cell>
          <cell r="DC312">
            <v>61458.58</v>
          </cell>
          <cell r="DD312">
            <v>66076.02</v>
          </cell>
          <cell r="DE312">
            <v>171272.25</v>
          </cell>
          <cell r="DF312">
            <v>7796</v>
          </cell>
          <cell r="DG312">
            <v>6918</v>
          </cell>
          <cell r="DH312">
            <v>1651.1</v>
          </cell>
          <cell r="DI312">
            <v>16365.1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234385.13</v>
          </cell>
          <cell r="DO312">
            <v>242528.31</v>
          </cell>
          <cell r="DP312">
            <v>195506.28</v>
          </cell>
          <cell r="DQ312">
            <v>672419.72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118</v>
          </cell>
          <cell r="ER312">
            <v>0</v>
          </cell>
          <cell r="ES312">
            <v>118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118</v>
          </cell>
          <cell r="FD312">
            <v>0</v>
          </cell>
          <cell r="FE312">
            <v>118</v>
          </cell>
          <cell r="FF312">
            <v>0</v>
          </cell>
          <cell r="FG312">
            <v>2924.05</v>
          </cell>
          <cell r="FH312">
            <v>960</v>
          </cell>
          <cell r="FI312">
            <v>3884.05</v>
          </cell>
          <cell r="FJ312">
            <v>64165</v>
          </cell>
          <cell r="FK312">
            <v>51408.33</v>
          </cell>
          <cell r="FL312">
            <v>6783.64</v>
          </cell>
          <cell r="FM312">
            <v>122356.97</v>
          </cell>
          <cell r="FN312">
            <v>38263.49</v>
          </cell>
          <cell r="FO312">
            <v>36138.57</v>
          </cell>
          <cell r="FP312">
            <v>19764.900000000001</v>
          </cell>
          <cell r="FQ312">
            <v>94166.96</v>
          </cell>
          <cell r="FR312">
            <v>54900.76</v>
          </cell>
          <cell r="FS312">
            <v>47173.94</v>
          </cell>
          <cell r="FT312">
            <v>58900.88</v>
          </cell>
          <cell r="FU312">
            <v>160975.57999999999</v>
          </cell>
          <cell r="FV312">
            <v>49721.73</v>
          </cell>
          <cell r="FW312">
            <v>53775.839999999997</v>
          </cell>
          <cell r="FX312">
            <v>42489.74</v>
          </cell>
          <cell r="FY312">
            <v>145987.31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43737.65</v>
          </cell>
          <cell r="GE312">
            <v>61576.58</v>
          </cell>
          <cell r="GF312">
            <v>66076.02</v>
          </cell>
          <cell r="GG312">
            <v>171390.25</v>
          </cell>
          <cell r="GH312">
            <v>7796</v>
          </cell>
          <cell r="GI312">
            <v>6918</v>
          </cell>
          <cell r="GJ312">
            <v>1651.1</v>
          </cell>
          <cell r="GK312">
            <v>16365.1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258584.63</v>
          </cell>
          <cell r="GQ312">
            <v>259915.31</v>
          </cell>
          <cell r="GR312">
            <v>196626.28</v>
          </cell>
          <cell r="GS312">
            <v>715126.22</v>
          </cell>
          <cell r="GU312">
            <v>142885.98000000001</v>
          </cell>
          <cell r="GV312">
            <v>140012.4</v>
          </cell>
          <cell r="GW312">
            <v>122115.51999999999</v>
          </cell>
          <cell r="GX312">
            <v>0</v>
          </cell>
          <cell r="GY312">
            <v>115698.65</v>
          </cell>
          <cell r="GZ312">
            <v>119902.91</v>
          </cell>
          <cell r="HA312">
            <v>74510.760000000009</v>
          </cell>
          <cell r="HB312">
            <v>0</v>
          </cell>
        </row>
        <row r="313">
          <cell r="A313" t="str">
            <v>CHIZT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3115</v>
          </cell>
          <cell r="AS313">
            <v>3115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3115</v>
          </cell>
          <cell r="CC313">
            <v>3115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476</v>
          </cell>
          <cell r="CK313">
            <v>476</v>
          </cell>
          <cell r="CL313">
            <v>0</v>
          </cell>
          <cell r="CM313">
            <v>0</v>
          </cell>
          <cell r="CN313">
            <v>11883.25</v>
          </cell>
          <cell r="CO313">
            <v>11883.25</v>
          </cell>
          <cell r="CP313">
            <v>0</v>
          </cell>
          <cell r="CQ313">
            <v>0</v>
          </cell>
          <cell r="CR313">
            <v>8360.7000000000007</v>
          </cell>
          <cell r="CS313">
            <v>8360.7000000000007</v>
          </cell>
          <cell r="CT313">
            <v>0</v>
          </cell>
          <cell r="CU313">
            <v>0</v>
          </cell>
          <cell r="CV313">
            <v>7636.2</v>
          </cell>
          <cell r="CW313">
            <v>7636.2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6279.57</v>
          </cell>
          <cell r="DE313">
            <v>6279.57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34635.72</v>
          </cell>
          <cell r="DQ313">
            <v>34635.72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3115</v>
          </cell>
          <cell r="FI313">
            <v>3115</v>
          </cell>
          <cell r="FJ313">
            <v>0</v>
          </cell>
          <cell r="FK313">
            <v>0</v>
          </cell>
          <cell r="FL313">
            <v>476</v>
          </cell>
          <cell r="FM313">
            <v>476</v>
          </cell>
          <cell r="FN313">
            <v>0</v>
          </cell>
          <cell r="FO313">
            <v>0</v>
          </cell>
          <cell r="FP313">
            <v>11883.25</v>
          </cell>
          <cell r="FQ313">
            <v>11883.25</v>
          </cell>
          <cell r="FR313">
            <v>0</v>
          </cell>
          <cell r="FS313">
            <v>0</v>
          </cell>
          <cell r="FT313">
            <v>8360.7000000000007</v>
          </cell>
          <cell r="FU313">
            <v>8360.7000000000007</v>
          </cell>
          <cell r="FV313">
            <v>0</v>
          </cell>
          <cell r="FW313">
            <v>0</v>
          </cell>
          <cell r="FX313">
            <v>7636.2</v>
          </cell>
          <cell r="FY313">
            <v>7636.2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6279.57</v>
          </cell>
          <cell r="GG313">
            <v>6279.57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37750.720000000001</v>
          </cell>
          <cell r="GS313">
            <v>37750.720000000001</v>
          </cell>
          <cell r="GU313">
            <v>0</v>
          </cell>
          <cell r="GV313">
            <v>0</v>
          </cell>
          <cell r="GW313">
            <v>30995.15</v>
          </cell>
          <cell r="GX313">
            <v>0</v>
          </cell>
          <cell r="GY313">
            <v>0</v>
          </cell>
          <cell r="GZ313">
            <v>0</v>
          </cell>
          <cell r="HA313">
            <v>6755.57</v>
          </cell>
          <cell r="HB313">
            <v>0</v>
          </cell>
        </row>
        <row r="314">
          <cell r="A314" t="str">
            <v>CHIZU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57850</v>
          </cell>
          <cell r="BC314">
            <v>56858</v>
          </cell>
          <cell r="BD314">
            <v>3850</v>
          </cell>
          <cell r="BE314">
            <v>118558</v>
          </cell>
          <cell r="BF314">
            <v>7092</v>
          </cell>
          <cell r="BG314">
            <v>0</v>
          </cell>
          <cell r="BH314">
            <v>0</v>
          </cell>
          <cell r="BI314">
            <v>7092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-109</v>
          </cell>
          <cell r="BP314">
            <v>0</v>
          </cell>
          <cell r="BQ314">
            <v>-109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64942</v>
          </cell>
          <cell r="CA314">
            <v>56749</v>
          </cell>
          <cell r="CB314">
            <v>3850</v>
          </cell>
          <cell r="CC314">
            <v>125541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20321.439999999999</v>
          </cell>
          <cell r="CI314">
            <v>24549.279999999999</v>
          </cell>
          <cell r="CJ314">
            <v>9610.4</v>
          </cell>
          <cell r="CK314">
            <v>54481.120000000003</v>
          </cell>
          <cell r="CL314">
            <v>44090.27</v>
          </cell>
          <cell r="CM314">
            <v>46153.66</v>
          </cell>
          <cell r="CN314">
            <v>29505.95</v>
          </cell>
          <cell r="CO314">
            <v>119749.88</v>
          </cell>
          <cell r="CP314">
            <v>95902.03</v>
          </cell>
          <cell r="CQ314">
            <v>43601.24</v>
          </cell>
          <cell r="CR314">
            <v>15718.51</v>
          </cell>
          <cell r="CS314">
            <v>155221.78</v>
          </cell>
          <cell r="CT314">
            <v>121314.16</v>
          </cell>
          <cell r="CU314">
            <v>133909.72</v>
          </cell>
          <cell r="CV314">
            <v>40102.99</v>
          </cell>
          <cell r="CW314">
            <v>295326.87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54510.17</v>
          </cell>
          <cell r="DC314">
            <v>47760.9</v>
          </cell>
          <cell r="DD314">
            <v>32801.879999999997</v>
          </cell>
          <cell r="DE314">
            <v>135072.95000000001</v>
          </cell>
          <cell r="DF314">
            <v>3160</v>
          </cell>
          <cell r="DG314">
            <v>178</v>
          </cell>
          <cell r="DH314">
            <v>2465</v>
          </cell>
          <cell r="DI314">
            <v>5803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339298.07</v>
          </cell>
          <cell r="DO314">
            <v>296152.8</v>
          </cell>
          <cell r="DP314">
            <v>130204.73</v>
          </cell>
          <cell r="DQ314">
            <v>765655.6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20321.439999999999</v>
          </cell>
          <cell r="FK314">
            <v>24549.279999999999</v>
          </cell>
          <cell r="FL314">
            <v>9610.4</v>
          </cell>
          <cell r="FM314">
            <v>54481.120000000003</v>
          </cell>
          <cell r="FN314">
            <v>44090.27</v>
          </cell>
          <cell r="FO314">
            <v>46153.66</v>
          </cell>
          <cell r="FP314">
            <v>29505.95</v>
          </cell>
          <cell r="FQ314">
            <v>119749.88</v>
          </cell>
          <cell r="FR314">
            <v>153752.03</v>
          </cell>
          <cell r="FS314">
            <v>100459.24</v>
          </cell>
          <cell r="FT314">
            <v>19568.509999999998</v>
          </cell>
          <cell r="FU314">
            <v>273779.78000000003</v>
          </cell>
          <cell r="FV314">
            <v>128406.16</v>
          </cell>
          <cell r="FW314">
            <v>133909.72</v>
          </cell>
          <cell r="FX314">
            <v>40102.99</v>
          </cell>
          <cell r="FY314">
            <v>302418.87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54510.17</v>
          </cell>
          <cell r="GE314">
            <v>47651.9</v>
          </cell>
          <cell r="GF314">
            <v>32801.879999999997</v>
          </cell>
          <cell r="GG314">
            <v>134963.95000000001</v>
          </cell>
          <cell r="GH314">
            <v>3160</v>
          </cell>
          <cell r="GI314">
            <v>178</v>
          </cell>
          <cell r="GJ314">
            <v>2465</v>
          </cell>
          <cell r="GK314">
            <v>5803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404240.07</v>
          </cell>
          <cell r="GQ314">
            <v>352901.8</v>
          </cell>
          <cell r="GR314">
            <v>134054.73000000001</v>
          </cell>
          <cell r="GS314">
            <v>891196.6</v>
          </cell>
          <cell r="GU314">
            <v>326248.45999999996</v>
          </cell>
          <cell r="GV314">
            <v>280522.62</v>
          </cell>
          <cell r="GW314">
            <v>89177.45</v>
          </cell>
          <cell r="GX314">
            <v>0</v>
          </cell>
          <cell r="GY314">
            <v>77991.61</v>
          </cell>
          <cell r="GZ314">
            <v>72379.179999999993</v>
          </cell>
          <cell r="HA314">
            <v>44877.279999999999</v>
          </cell>
          <cell r="HB314">
            <v>0</v>
          </cell>
        </row>
        <row r="315">
          <cell r="A315" t="str">
            <v>CHIZK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6013.3</v>
          </cell>
          <cell r="CK315">
            <v>6013.3</v>
          </cell>
          <cell r="CL315">
            <v>0</v>
          </cell>
          <cell r="CM315">
            <v>0</v>
          </cell>
          <cell r="CN315">
            <v>10259.09</v>
          </cell>
          <cell r="CO315">
            <v>10259.09</v>
          </cell>
          <cell r="CP315">
            <v>0</v>
          </cell>
          <cell r="CQ315">
            <v>0</v>
          </cell>
          <cell r="CR315">
            <v>13838.4</v>
          </cell>
          <cell r="CS315">
            <v>13838.4</v>
          </cell>
          <cell r="CT315">
            <v>0</v>
          </cell>
          <cell r="CU315">
            <v>0</v>
          </cell>
          <cell r="CV315">
            <v>34794.85</v>
          </cell>
          <cell r="CW315">
            <v>34794.85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24789.78</v>
          </cell>
          <cell r="DE315">
            <v>24789.78</v>
          </cell>
          <cell r="DF315">
            <v>0</v>
          </cell>
          <cell r="DG315">
            <v>0</v>
          </cell>
          <cell r="DH315">
            <v>223.5</v>
          </cell>
          <cell r="DI315">
            <v>223.5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89918.92</v>
          </cell>
          <cell r="DQ315">
            <v>89918.92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6013.3</v>
          </cell>
          <cell r="FM315">
            <v>6013.3</v>
          </cell>
          <cell r="FN315">
            <v>0</v>
          </cell>
          <cell r="FO315">
            <v>0</v>
          </cell>
          <cell r="FP315">
            <v>10259.09</v>
          </cell>
          <cell r="FQ315">
            <v>10259.09</v>
          </cell>
          <cell r="FR315">
            <v>0</v>
          </cell>
          <cell r="FS315">
            <v>0</v>
          </cell>
          <cell r="FT315">
            <v>13838.4</v>
          </cell>
          <cell r="FU315">
            <v>13838.4</v>
          </cell>
          <cell r="FV315">
            <v>0</v>
          </cell>
          <cell r="FW315">
            <v>0</v>
          </cell>
          <cell r="FX315">
            <v>34794.85</v>
          </cell>
          <cell r="FY315">
            <v>34794.85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24789.78</v>
          </cell>
          <cell r="GG315">
            <v>24789.78</v>
          </cell>
          <cell r="GH315">
            <v>0</v>
          </cell>
          <cell r="GI315">
            <v>0</v>
          </cell>
          <cell r="GJ315">
            <v>223.5</v>
          </cell>
          <cell r="GK315">
            <v>223.5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89918.92</v>
          </cell>
          <cell r="GS315">
            <v>89918.92</v>
          </cell>
          <cell r="GU315">
            <v>0</v>
          </cell>
          <cell r="GV315">
            <v>0</v>
          </cell>
          <cell r="GW315">
            <v>58892.34</v>
          </cell>
          <cell r="GX315">
            <v>0</v>
          </cell>
          <cell r="GY315">
            <v>0</v>
          </cell>
          <cell r="GZ315">
            <v>0</v>
          </cell>
          <cell r="HA315">
            <v>31026.579999999998</v>
          </cell>
          <cell r="HB315">
            <v>0</v>
          </cell>
        </row>
        <row r="316">
          <cell r="A316" t="str">
            <v>CHIZP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8608</v>
          </cell>
          <cell r="AR316">
            <v>0</v>
          </cell>
          <cell r="AS316">
            <v>8608</v>
          </cell>
          <cell r="AT316">
            <v>2606.1</v>
          </cell>
          <cell r="AU316">
            <v>918.85</v>
          </cell>
          <cell r="AV316">
            <v>0</v>
          </cell>
          <cell r="AW316">
            <v>3524.95</v>
          </cell>
          <cell r="AX316">
            <v>0</v>
          </cell>
          <cell r="AY316">
            <v>4138</v>
          </cell>
          <cell r="AZ316">
            <v>0</v>
          </cell>
          <cell r="BA316">
            <v>4138</v>
          </cell>
          <cell r="BB316">
            <v>58528</v>
          </cell>
          <cell r="BC316">
            <v>53628</v>
          </cell>
          <cell r="BD316">
            <v>2940</v>
          </cell>
          <cell r="BE316">
            <v>115096</v>
          </cell>
          <cell r="BF316">
            <v>3427</v>
          </cell>
          <cell r="BG316">
            <v>11268</v>
          </cell>
          <cell r="BH316">
            <v>0</v>
          </cell>
          <cell r="BI316">
            <v>14695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64561.1</v>
          </cell>
          <cell r="CA316">
            <v>78560.850000000006</v>
          </cell>
          <cell r="CB316">
            <v>2940</v>
          </cell>
          <cell r="CC316">
            <v>146061.95000000001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279993.02</v>
          </cell>
          <cell r="CI316">
            <v>266120.69</v>
          </cell>
          <cell r="CJ316">
            <v>5562.1</v>
          </cell>
          <cell r="CK316">
            <v>551675.81000000006</v>
          </cell>
          <cell r="CL316">
            <v>48242.9</v>
          </cell>
          <cell r="CM316">
            <v>48803.26</v>
          </cell>
          <cell r="CN316">
            <v>16220.48</v>
          </cell>
          <cell r="CO316">
            <v>113266.64</v>
          </cell>
          <cell r="CP316">
            <v>25293.15</v>
          </cell>
          <cell r="CQ316">
            <v>15982.57</v>
          </cell>
          <cell r="CR316">
            <v>35627.019999999997</v>
          </cell>
          <cell r="CS316">
            <v>76902.740000000005</v>
          </cell>
          <cell r="CT316">
            <v>129850.9</v>
          </cell>
          <cell r="CU316">
            <v>158987.62</v>
          </cell>
          <cell r="CV316">
            <v>16330.25</v>
          </cell>
          <cell r="CW316">
            <v>305168.77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143548.85</v>
          </cell>
          <cell r="DC316">
            <v>188769.68</v>
          </cell>
          <cell r="DD316">
            <v>124996.14</v>
          </cell>
          <cell r="DE316">
            <v>457314.67</v>
          </cell>
          <cell r="DF316">
            <v>0</v>
          </cell>
          <cell r="DG316">
            <v>807.28</v>
          </cell>
          <cell r="DH316">
            <v>0</v>
          </cell>
          <cell r="DI316">
            <v>807.28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26928.81999999995</v>
          </cell>
          <cell r="DO316">
            <v>679471.1</v>
          </cell>
          <cell r="DP316">
            <v>198735.99</v>
          </cell>
          <cell r="DQ316">
            <v>1505135.91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114</v>
          </cell>
          <cell r="EB316">
            <v>0</v>
          </cell>
          <cell r="EC316">
            <v>114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114</v>
          </cell>
          <cell r="FD316">
            <v>0</v>
          </cell>
          <cell r="FE316">
            <v>114</v>
          </cell>
          <cell r="FF316">
            <v>0</v>
          </cell>
          <cell r="FG316">
            <v>8608</v>
          </cell>
          <cell r="FH316">
            <v>0</v>
          </cell>
          <cell r="FI316">
            <v>8608</v>
          </cell>
          <cell r="FJ316">
            <v>282599.12</v>
          </cell>
          <cell r="FK316">
            <v>267039.53999999998</v>
          </cell>
          <cell r="FL316">
            <v>5562.1</v>
          </cell>
          <cell r="FM316">
            <v>555200.76</v>
          </cell>
          <cell r="FN316">
            <v>48242.9</v>
          </cell>
          <cell r="FO316">
            <v>53055.26</v>
          </cell>
          <cell r="FP316">
            <v>16220.48</v>
          </cell>
          <cell r="FQ316">
            <v>117518.64</v>
          </cell>
          <cell r="FR316">
            <v>83821.149999999994</v>
          </cell>
          <cell r="FS316">
            <v>69610.570000000007</v>
          </cell>
          <cell r="FT316">
            <v>38567.019999999997</v>
          </cell>
          <cell r="FU316">
            <v>191998.74</v>
          </cell>
          <cell r="FV316">
            <v>133277.9</v>
          </cell>
          <cell r="FW316">
            <v>170255.62</v>
          </cell>
          <cell r="FX316">
            <v>16330.25</v>
          </cell>
          <cell r="FY316">
            <v>319863.77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143548.85</v>
          </cell>
          <cell r="GE316">
            <v>188769.68</v>
          </cell>
          <cell r="GF316">
            <v>124996.14</v>
          </cell>
          <cell r="GG316">
            <v>457314.67</v>
          </cell>
          <cell r="GH316">
            <v>0</v>
          </cell>
          <cell r="GI316">
            <v>807.28</v>
          </cell>
          <cell r="GJ316">
            <v>0</v>
          </cell>
          <cell r="GK316">
            <v>807.28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691489.92</v>
          </cell>
          <cell r="GQ316">
            <v>758145.95</v>
          </cell>
          <cell r="GR316">
            <v>201675.99</v>
          </cell>
          <cell r="GS316">
            <v>1651311.86</v>
          </cell>
          <cell r="GU316">
            <v>265341.94999999995</v>
          </cell>
          <cell r="GV316">
            <v>301529.45</v>
          </cell>
          <cell r="GW316">
            <v>71117.75</v>
          </cell>
          <cell r="GX316">
            <v>0</v>
          </cell>
          <cell r="GY316">
            <v>426147.97</v>
          </cell>
          <cell r="GZ316">
            <v>456616.5</v>
          </cell>
          <cell r="HA316">
            <v>130558.24</v>
          </cell>
          <cell r="HB316">
            <v>0</v>
          </cell>
        </row>
        <row r="317">
          <cell r="A317" t="str">
            <v>CHIZH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2595</v>
          </cell>
          <cell r="AR317">
            <v>0</v>
          </cell>
          <cell r="AS317">
            <v>2595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2136</v>
          </cell>
          <cell r="AY317">
            <v>4987.05</v>
          </cell>
          <cell r="AZ317">
            <v>0</v>
          </cell>
          <cell r="BA317">
            <v>7123.05</v>
          </cell>
          <cell r="BB317">
            <v>2885</v>
          </cell>
          <cell r="BC317">
            <v>2351</v>
          </cell>
          <cell r="BD317">
            <v>9984</v>
          </cell>
          <cell r="BE317">
            <v>15220</v>
          </cell>
          <cell r="BF317">
            <v>1074</v>
          </cell>
          <cell r="BG317">
            <v>3040</v>
          </cell>
          <cell r="BH317">
            <v>0</v>
          </cell>
          <cell r="BI317">
            <v>4114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6095</v>
          </cell>
          <cell r="CA317">
            <v>12973.05</v>
          </cell>
          <cell r="CB317">
            <v>9984</v>
          </cell>
          <cell r="CC317">
            <v>29052.05</v>
          </cell>
          <cell r="CD317">
            <v>0</v>
          </cell>
          <cell r="CE317">
            <v>209.5</v>
          </cell>
          <cell r="CF317">
            <v>0</v>
          </cell>
          <cell r="CG317">
            <v>209.5</v>
          </cell>
          <cell r="CH317">
            <v>25341.46</v>
          </cell>
          <cell r="CI317">
            <v>27119.02</v>
          </cell>
          <cell r="CJ317">
            <v>2073.8000000000002</v>
          </cell>
          <cell r="CK317">
            <v>54534.28</v>
          </cell>
          <cell r="CL317">
            <v>19133.32</v>
          </cell>
          <cell r="CM317">
            <v>16834.22</v>
          </cell>
          <cell r="CN317">
            <v>7524.79</v>
          </cell>
          <cell r="CO317">
            <v>43492.33</v>
          </cell>
          <cell r="CP317">
            <v>17257.7</v>
          </cell>
          <cell r="CQ317">
            <v>27154.23</v>
          </cell>
          <cell r="CR317">
            <v>33059.17</v>
          </cell>
          <cell r="CS317">
            <v>77471.100000000006</v>
          </cell>
          <cell r="CT317">
            <v>33231.35</v>
          </cell>
          <cell r="CU317">
            <v>44768.31</v>
          </cell>
          <cell r="CV317">
            <v>24950.32</v>
          </cell>
          <cell r="CW317">
            <v>102949.98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31025.18</v>
          </cell>
          <cell r="DC317">
            <v>35574.18</v>
          </cell>
          <cell r="DD317">
            <v>24727.88</v>
          </cell>
          <cell r="DE317">
            <v>91327.24</v>
          </cell>
          <cell r="DF317">
            <v>4805</v>
          </cell>
          <cell r="DG317">
            <v>0</v>
          </cell>
          <cell r="DH317">
            <v>3729.27</v>
          </cell>
          <cell r="DI317">
            <v>8534.27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130794.01</v>
          </cell>
          <cell r="DO317">
            <v>151659.46</v>
          </cell>
          <cell r="DP317">
            <v>96065.23</v>
          </cell>
          <cell r="DQ317">
            <v>378518.7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63</v>
          </cell>
          <cell r="EA317">
            <v>0</v>
          </cell>
          <cell r="EB317">
            <v>0</v>
          </cell>
          <cell r="EC317">
            <v>63</v>
          </cell>
          <cell r="ED317">
            <v>0</v>
          </cell>
          <cell r="EE317">
            <v>71</v>
          </cell>
          <cell r="EF317">
            <v>0</v>
          </cell>
          <cell r="EG317">
            <v>71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63</v>
          </cell>
          <cell r="FC317">
            <v>71</v>
          </cell>
          <cell r="FD317">
            <v>0</v>
          </cell>
          <cell r="FE317">
            <v>134</v>
          </cell>
          <cell r="FF317">
            <v>0</v>
          </cell>
          <cell r="FG317">
            <v>2804.5</v>
          </cell>
          <cell r="FH317">
            <v>0</v>
          </cell>
          <cell r="FI317">
            <v>2804.5</v>
          </cell>
          <cell r="FJ317">
            <v>25341.46</v>
          </cell>
          <cell r="FK317">
            <v>27119.02</v>
          </cell>
          <cell r="FL317">
            <v>2073.8000000000002</v>
          </cell>
          <cell r="FM317">
            <v>54534.28</v>
          </cell>
          <cell r="FN317">
            <v>21332.32</v>
          </cell>
          <cell r="FO317">
            <v>21821.27</v>
          </cell>
          <cell r="FP317">
            <v>7524.79</v>
          </cell>
          <cell r="FQ317">
            <v>50678.38</v>
          </cell>
          <cell r="FR317">
            <v>20142.7</v>
          </cell>
          <cell r="FS317">
            <v>29576.23</v>
          </cell>
          <cell r="FT317">
            <v>43043.17</v>
          </cell>
          <cell r="FU317">
            <v>92762.1</v>
          </cell>
          <cell r="FV317">
            <v>34305.35</v>
          </cell>
          <cell r="FW317">
            <v>47808.31</v>
          </cell>
          <cell r="FX317">
            <v>24950.32</v>
          </cell>
          <cell r="FY317">
            <v>107063.98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31025.18</v>
          </cell>
          <cell r="GE317">
            <v>35574.18</v>
          </cell>
          <cell r="GF317">
            <v>24727.88</v>
          </cell>
          <cell r="GG317">
            <v>91327.24</v>
          </cell>
          <cell r="GH317">
            <v>4805</v>
          </cell>
          <cell r="GI317">
            <v>0</v>
          </cell>
          <cell r="GJ317">
            <v>3729.27</v>
          </cell>
          <cell r="GK317">
            <v>8534.27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136952.01</v>
          </cell>
          <cell r="GQ317">
            <v>164703.51</v>
          </cell>
          <cell r="GR317">
            <v>106049.23</v>
          </cell>
          <cell r="GS317">
            <v>407704.75</v>
          </cell>
          <cell r="GU317">
            <v>75780.37</v>
          </cell>
          <cell r="GV317">
            <v>102010.31</v>
          </cell>
          <cell r="GW317">
            <v>75518.28</v>
          </cell>
          <cell r="GX317">
            <v>0</v>
          </cell>
          <cell r="GY317">
            <v>61171.64</v>
          </cell>
          <cell r="GZ317">
            <v>62693.2</v>
          </cell>
          <cell r="HA317">
            <v>30530.95</v>
          </cell>
          <cell r="HB317">
            <v>0</v>
          </cell>
        </row>
        <row r="318">
          <cell r="A318" t="str">
            <v>CHIZI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2714</v>
          </cell>
          <cell r="AS318">
            <v>2714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208</v>
          </cell>
          <cell r="AY318">
            <v>0</v>
          </cell>
          <cell r="AZ318">
            <v>313</v>
          </cell>
          <cell r="BA318">
            <v>521</v>
          </cell>
          <cell r="BB318">
            <v>15639.86</v>
          </cell>
          <cell r="BC318">
            <v>18232</v>
          </cell>
          <cell r="BD318">
            <v>1277</v>
          </cell>
          <cell r="BE318">
            <v>35148.86</v>
          </cell>
          <cell r="BF318">
            <v>523.86</v>
          </cell>
          <cell r="BG318">
            <v>0</v>
          </cell>
          <cell r="BH318">
            <v>0</v>
          </cell>
          <cell r="BI318">
            <v>523.86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16371.72</v>
          </cell>
          <cell r="CA318">
            <v>18232</v>
          </cell>
          <cell r="CB318">
            <v>4304</v>
          </cell>
          <cell r="CC318">
            <v>38907.72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41661.879999999997</v>
          </cell>
          <cell r="CI318">
            <v>34101.26</v>
          </cell>
          <cell r="CJ318">
            <v>2562.7399999999998</v>
          </cell>
          <cell r="CK318">
            <v>78325.88</v>
          </cell>
          <cell r="CL318">
            <v>19212.599999999999</v>
          </cell>
          <cell r="CM318">
            <v>9513.1</v>
          </cell>
          <cell r="CN318">
            <v>5327.79</v>
          </cell>
          <cell r="CO318">
            <v>34053.49</v>
          </cell>
          <cell r="CP318">
            <v>17965.7</v>
          </cell>
          <cell r="CQ318">
            <v>13083.47</v>
          </cell>
          <cell r="CR318">
            <v>9387.1299999999992</v>
          </cell>
          <cell r="CS318">
            <v>40436.300000000003</v>
          </cell>
          <cell r="CT318">
            <v>35476</v>
          </cell>
          <cell r="CU318">
            <v>42259.519999999997</v>
          </cell>
          <cell r="CV318">
            <v>19428.62</v>
          </cell>
          <cell r="CW318">
            <v>97164.14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30315.78</v>
          </cell>
          <cell r="DC318">
            <v>29601.99</v>
          </cell>
          <cell r="DD318">
            <v>29630.97</v>
          </cell>
          <cell r="DE318">
            <v>89548.74</v>
          </cell>
          <cell r="DF318">
            <v>880</v>
          </cell>
          <cell r="DG318">
            <v>517.14</v>
          </cell>
          <cell r="DH318">
            <v>0</v>
          </cell>
          <cell r="DI318">
            <v>1397.14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45511.96</v>
          </cell>
          <cell r="DO318">
            <v>129076.48</v>
          </cell>
          <cell r="DP318">
            <v>66337.25</v>
          </cell>
          <cell r="DQ318">
            <v>340925.69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89</v>
          </cell>
          <cell r="EB318">
            <v>0</v>
          </cell>
          <cell r="EC318">
            <v>89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60.52</v>
          </cell>
          <cell r="EK318">
            <v>60.52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89</v>
          </cell>
          <cell r="FD318">
            <v>60.52</v>
          </cell>
          <cell r="FE318">
            <v>149.52000000000001</v>
          </cell>
          <cell r="FF318">
            <v>0</v>
          </cell>
          <cell r="FG318">
            <v>0</v>
          </cell>
          <cell r="FH318">
            <v>2714</v>
          </cell>
          <cell r="FI318">
            <v>2714</v>
          </cell>
          <cell r="FJ318">
            <v>41661.879999999997</v>
          </cell>
          <cell r="FK318">
            <v>34101.26</v>
          </cell>
          <cell r="FL318">
            <v>2562.7399999999998</v>
          </cell>
          <cell r="FM318">
            <v>78325.88</v>
          </cell>
          <cell r="FN318">
            <v>19420.599999999999</v>
          </cell>
          <cell r="FO318">
            <v>9602.1</v>
          </cell>
          <cell r="FP318">
            <v>5640.79</v>
          </cell>
          <cell r="FQ318">
            <v>34663.49</v>
          </cell>
          <cell r="FR318">
            <v>33605.56</v>
          </cell>
          <cell r="FS318">
            <v>31315.47</v>
          </cell>
          <cell r="FT318">
            <v>10664.13</v>
          </cell>
          <cell r="FU318">
            <v>75585.16</v>
          </cell>
          <cell r="FV318">
            <v>35999.86</v>
          </cell>
          <cell r="FW318">
            <v>42259.519999999997</v>
          </cell>
          <cell r="FX318">
            <v>19489.14</v>
          </cell>
          <cell r="FY318">
            <v>97748.52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30315.78</v>
          </cell>
          <cell r="GE318">
            <v>29601.99</v>
          </cell>
          <cell r="GF318">
            <v>29630.97</v>
          </cell>
          <cell r="GG318">
            <v>89548.74</v>
          </cell>
          <cell r="GH318">
            <v>880</v>
          </cell>
          <cell r="GI318">
            <v>517.14</v>
          </cell>
          <cell r="GJ318">
            <v>0</v>
          </cell>
          <cell r="GK318">
            <v>1397.14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161883.68</v>
          </cell>
          <cell r="GQ318">
            <v>147397.48000000001</v>
          </cell>
          <cell r="GR318">
            <v>70701.77</v>
          </cell>
          <cell r="GS318">
            <v>379982.93</v>
          </cell>
          <cell r="GU318">
            <v>89026.01999999999</v>
          </cell>
          <cell r="GV318">
            <v>83177.09</v>
          </cell>
          <cell r="GW318">
            <v>38508.06</v>
          </cell>
          <cell r="GX318">
            <v>0</v>
          </cell>
          <cell r="GY318">
            <v>72857.66</v>
          </cell>
          <cell r="GZ318">
            <v>64220.39</v>
          </cell>
          <cell r="HA318">
            <v>32193.71</v>
          </cell>
          <cell r="HB318">
            <v>0</v>
          </cell>
        </row>
        <row r="319">
          <cell r="A319" t="str">
            <v>CHIZL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4866</v>
          </cell>
          <cell r="AR319">
            <v>0</v>
          </cell>
          <cell r="AS319">
            <v>4866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11259</v>
          </cell>
          <cell r="AZ319">
            <v>0</v>
          </cell>
          <cell r="BA319">
            <v>11259</v>
          </cell>
          <cell r="BB319">
            <v>17044</v>
          </cell>
          <cell r="BC319">
            <v>26024</v>
          </cell>
          <cell r="BD319">
            <v>0</v>
          </cell>
          <cell r="BE319">
            <v>43068</v>
          </cell>
          <cell r="BF319">
            <v>0</v>
          </cell>
          <cell r="BG319">
            <v>78</v>
          </cell>
          <cell r="BH319">
            <v>0</v>
          </cell>
          <cell r="BI319">
            <v>78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17044</v>
          </cell>
          <cell r="CA319">
            <v>42227</v>
          </cell>
          <cell r="CB319">
            <v>0</v>
          </cell>
          <cell r="CC319">
            <v>59271</v>
          </cell>
          <cell r="CD319">
            <v>0</v>
          </cell>
          <cell r="CE319">
            <v>712</v>
          </cell>
          <cell r="CF319">
            <v>0</v>
          </cell>
          <cell r="CG319">
            <v>712</v>
          </cell>
          <cell r="CH319">
            <v>34504.86</v>
          </cell>
          <cell r="CI319">
            <v>31651.84</v>
          </cell>
          <cell r="CJ319">
            <v>1128.8</v>
          </cell>
          <cell r="CK319">
            <v>67285.5</v>
          </cell>
          <cell r="CL319">
            <v>24714.5</v>
          </cell>
          <cell r="CM319">
            <v>21273.79</v>
          </cell>
          <cell r="CN319">
            <v>14762.31</v>
          </cell>
          <cell r="CO319">
            <v>60750.6</v>
          </cell>
          <cell r="CP319">
            <v>17965.77</v>
          </cell>
          <cell r="CQ319">
            <v>19911.34</v>
          </cell>
          <cell r="CR319">
            <v>31857.98</v>
          </cell>
          <cell r="CS319">
            <v>69735.09</v>
          </cell>
          <cell r="CT319">
            <v>63009.82</v>
          </cell>
          <cell r="CU319">
            <v>60943.72</v>
          </cell>
          <cell r="CV319">
            <v>47399.98</v>
          </cell>
          <cell r="CW319">
            <v>171353.52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68046.81</v>
          </cell>
          <cell r="DC319">
            <v>79206.880000000005</v>
          </cell>
          <cell r="DD319">
            <v>70132.34</v>
          </cell>
          <cell r="DE319">
            <v>217386.03</v>
          </cell>
          <cell r="DF319">
            <v>0</v>
          </cell>
          <cell r="DG319">
            <v>0</v>
          </cell>
          <cell r="DH319">
            <v>5020.57</v>
          </cell>
          <cell r="DI319">
            <v>5020.57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208241.76</v>
          </cell>
          <cell r="DO319">
            <v>213699.57</v>
          </cell>
          <cell r="DP319">
            <v>170301.98</v>
          </cell>
          <cell r="DQ319">
            <v>592243.31000000006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105.91</v>
          </cell>
          <cell r="EJ319">
            <v>0</v>
          </cell>
          <cell r="EK319">
            <v>105.91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105.91</v>
          </cell>
          <cell r="FD319">
            <v>0</v>
          </cell>
          <cell r="FE319">
            <v>105.91</v>
          </cell>
          <cell r="FF319">
            <v>0</v>
          </cell>
          <cell r="FG319">
            <v>5578</v>
          </cell>
          <cell r="FH319">
            <v>0</v>
          </cell>
          <cell r="FI319">
            <v>5578</v>
          </cell>
          <cell r="FJ319">
            <v>34504.86</v>
          </cell>
          <cell r="FK319">
            <v>31651.84</v>
          </cell>
          <cell r="FL319">
            <v>1128.8</v>
          </cell>
          <cell r="FM319">
            <v>67285.5</v>
          </cell>
          <cell r="FN319">
            <v>24714.5</v>
          </cell>
          <cell r="FO319">
            <v>32532.79</v>
          </cell>
          <cell r="FP319">
            <v>14762.31</v>
          </cell>
          <cell r="FQ319">
            <v>72009.600000000006</v>
          </cell>
          <cell r="FR319">
            <v>35009.769999999997</v>
          </cell>
          <cell r="FS319">
            <v>45935.34</v>
          </cell>
          <cell r="FT319">
            <v>31857.98</v>
          </cell>
          <cell r="FU319">
            <v>112803.09</v>
          </cell>
          <cell r="FV319">
            <v>63009.82</v>
          </cell>
          <cell r="FW319">
            <v>61127.63</v>
          </cell>
          <cell r="FX319">
            <v>47399.98</v>
          </cell>
          <cell r="FY319">
            <v>171537.43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68046.81</v>
          </cell>
          <cell r="GE319">
            <v>79206.880000000005</v>
          </cell>
          <cell r="GF319">
            <v>70132.34</v>
          </cell>
          <cell r="GG319">
            <v>217386.03</v>
          </cell>
          <cell r="GH319">
            <v>0</v>
          </cell>
          <cell r="GI319">
            <v>0</v>
          </cell>
          <cell r="GJ319">
            <v>5020.57</v>
          </cell>
          <cell r="GK319">
            <v>5020.57</v>
          </cell>
          <cell r="GL319">
            <v>0</v>
          </cell>
          <cell r="GM319">
            <v>0</v>
          </cell>
          <cell r="GN319">
            <v>0</v>
          </cell>
          <cell r="GO319">
            <v>0</v>
          </cell>
          <cell r="GP319">
            <v>225285.76000000001</v>
          </cell>
          <cell r="GQ319">
            <v>256032.48</v>
          </cell>
          <cell r="GR319">
            <v>170301.98</v>
          </cell>
          <cell r="GS319">
            <v>651620.22</v>
          </cell>
          <cell r="GU319">
            <v>122734.09</v>
          </cell>
          <cell r="GV319">
            <v>145173.76000000001</v>
          </cell>
          <cell r="GW319">
            <v>94020.27</v>
          </cell>
          <cell r="GX319">
            <v>0</v>
          </cell>
          <cell r="GY319">
            <v>102551.67</v>
          </cell>
          <cell r="GZ319">
            <v>110858.72</v>
          </cell>
          <cell r="HA319">
            <v>76281.709999999992</v>
          </cell>
          <cell r="HB319">
            <v>0</v>
          </cell>
        </row>
        <row r="320">
          <cell r="A320" t="str">
            <v>CHIZM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67991</v>
          </cell>
          <cell r="O320">
            <v>0</v>
          </cell>
          <cell r="P320">
            <v>20540</v>
          </cell>
          <cell r="Q320">
            <v>88531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67991</v>
          </cell>
          <cell r="AM320">
            <v>0</v>
          </cell>
          <cell r="AN320">
            <v>20540</v>
          </cell>
          <cell r="AO320">
            <v>88531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1106</v>
          </cell>
          <cell r="AY320">
            <v>0</v>
          </cell>
          <cell r="AZ320">
            <v>0</v>
          </cell>
          <cell r="BA320">
            <v>1106</v>
          </cell>
          <cell r="BB320">
            <v>23233</v>
          </cell>
          <cell r="BC320">
            <v>68209</v>
          </cell>
          <cell r="BD320">
            <v>0</v>
          </cell>
          <cell r="BE320">
            <v>91442</v>
          </cell>
          <cell r="BF320">
            <v>9010.5</v>
          </cell>
          <cell r="BG320">
            <v>0</v>
          </cell>
          <cell r="BH320">
            <v>0</v>
          </cell>
          <cell r="BI320">
            <v>9010.5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33349.5</v>
          </cell>
          <cell r="CA320">
            <v>68209</v>
          </cell>
          <cell r="CB320">
            <v>0</v>
          </cell>
          <cell r="CC320">
            <v>101558.5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31575.48</v>
          </cell>
          <cell r="CI320">
            <v>18086.36</v>
          </cell>
          <cell r="CJ320">
            <v>7411.2</v>
          </cell>
          <cell r="CK320">
            <v>57073.04</v>
          </cell>
          <cell r="CL320">
            <v>32589.56</v>
          </cell>
          <cell r="CM320">
            <v>28540.17</v>
          </cell>
          <cell r="CN320">
            <v>25007.360000000001</v>
          </cell>
          <cell r="CO320">
            <v>86137.09</v>
          </cell>
          <cell r="CP320">
            <v>114395.47</v>
          </cell>
          <cell r="CQ320">
            <v>69903.210000000006</v>
          </cell>
          <cell r="CR320">
            <v>56364.17</v>
          </cell>
          <cell r="CS320">
            <v>240662.85</v>
          </cell>
          <cell r="CT320">
            <v>52018.11</v>
          </cell>
          <cell r="CU320">
            <v>51540.74</v>
          </cell>
          <cell r="CV320">
            <v>25865.49</v>
          </cell>
          <cell r="CW320">
            <v>129424.34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47863.63</v>
          </cell>
          <cell r="DC320">
            <v>53058.11</v>
          </cell>
          <cell r="DD320">
            <v>72242.89</v>
          </cell>
          <cell r="DE320">
            <v>173164.63</v>
          </cell>
          <cell r="DF320">
            <v>357</v>
          </cell>
          <cell r="DG320">
            <v>4358.54</v>
          </cell>
          <cell r="DH320">
            <v>2700</v>
          </cell>
          <cell r="DI320">
            <v>7415.54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278799.25</v>
          </cell>
          <cell r="DO320">
            <v>225487.13</v>
          </cell>
          <cell r="DP320">
            <v>189591.11</v>
          </cell>
          <cell r="DQ320">
            <v>693877.49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202.3</v>
          </cell>
          <cell r="EC320">
            <v>202.3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289.79000000000002</v>
          </cell>
          <cell r="ES320">
            <v>289.79000000000002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492.09</v>
          </cell>
          <cell r="FE320">
            <v>492.09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31575.48</v>
          </cell>
          <cell r="FK320">
            <v>18086.36</v>
          </cell>
          <cell r="FL320">
            <v>7411.2</v>
          </cell>
          <cell r="FM320">
            <v>57073.04</v>
          </cell>
          <cell r="FN320">
            <v>33695.56</v>
          </cell>
          <cell r="FO320">
            <v>28540.17</v>
          </cell>
          <cell r="FP320">
            <v>25209.66</v>
          </cell>
          <cell r="FQ320">
            <v>87445.39</v>
          </cell>
          <cell r="FR320">
            <v>205619.47</v>
          </cell>
          <cell r="FS320">
            <v>138112.21</v>
          </cell>
          <cell r="FT320">
            <v>76904.17</v>
          </cell>
          <cell r="FU320">
            <v>420635.85</v>
          </cell>
          <cell r="FV320">
            <v>61028.61</v>
          </cell>
          <cell r="FW320">
            <v>51540.74</v>
          </cell>
          <cell r="FX320">
            <v>25865.49</v>
          </cell>
          <cell r="FY320">
            <v>138434.84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47863.63</v>
          </cell>
          <cell r="GE320">
            <v>53058.11</v>
          </cell>
          <cell r="GF320">
            <v>72532.679999999993</v>
          </cell>
          <cell r="GG320">
            <v>173454.42</v>
          </cell>
          <cell r="GH320">
            <v>357</v>
          </cell>
          <cell r="GI320">
            <v>4358.54</v>
          </cell>
          <cell r="GJ320">
            <v>2700</v>
          </cell>
          <cell r="GK320">
            <v>7415.54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380139.75</v>
          </cell>
          <cell r="GQ320">
            <v>293696.13</v>
          </cell>
          <cell r="GR320">
            <v>210623.2</v>
          </cell>
          <cell r="GS320">
            <v>884459.08</v>
          </cell>
          <cell r="GU320">
            <v>300343.64</v>
          </cell>
          <cell r="GV320">
            <v>218193.12</v>
          </cell>
          <cell r="GW320">
            <v>127979.32</v>
          </cell>
          <cell r="GX320">
            <v>0</v>
          </cell>
          <cell r="GY320">
            <v>79796.11</v>
          </cell>
          <cell r="GZ320">
            <v>75503.009999999995</v>
          </cell>
          <cell r="HA320">
            <v>82643.87999999999</v>
          </cell>
          <cell r="HB320">
            <v>0</v>
          </cell>
        </row>
        <row r="321">
          <cell r="A321" t="str">
            <v>CHIZW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75</v>
          </cell>
          <cell r="O321">
            <v>0</v>
          </cell>
          <cell r="P321">
            <v>0</v>
          </cell>
          <cell r="Q321">
            <v>75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75</v>
          </cell>
          <cell r="AM321">
            <v>0</v>
          </cell>
          <cell r="AN321">
            <v>0</v>
          </cell>
          <cell r="AO321">
            <v>75</v>
          </cell>
          <cell r="AP321">
            <v>0</v>
          </cell>
          <cell r="AQ321">
            <v>2758</v>
          </cell>
          <cell r="AR321">
            <v>138</v>
          </cell>
          <cell r="AS321">
            <v>2896</v>
          </cell>
          <cell r="AT321">
            <v>0</v>
          </cell>
          <cell r="AU321">
            <v>515</v>
          </cell>
          <cell r="AV321">
            <v>0</v>
          </cell>
          <cell r="AW321">
            <v>515</v>
          </cell>
          <cell r="AX321">
            <v>895</v>
          </cell>
          <cell r="AY321">
            <v>2483</v>
          </cell>
          <cell r="AZ321">
            <v>0</v>
          </cell>
          <cell r="BA321">
            <v>3378</v>
          </cell>
          <cell r="BB321">
            <v>2705</v>
          </cell>
          <cell r="BC321">
            <v>1396</v>
          </cell>
          <cell r="BD321">
            <v>69</v>
          </cell>
          <cell r="BE321">
            <v>4170</v>
          </cell>
          <cell r="BF321">
            <v>7806</v>
          </cell>
          <cell r="BG321">
            <v>1525</v>
          </cell>
          <cell r="BH321">
            <v>0</v>
          </cell>
          <cell r="BI321">
            <v>9331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11406</v>
          </cell>
          <cell r="CA321">
            <v>8677</v>
          </cell>
          <cell r="CB321">
            <v>207</v>
          </cell>
          <cell r="CC321">
            <v>2029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28216.99</v>
          </cell>
          <cell r="CI321">
            <v>32070.41</v>
          </cell>
          <cell r="CJ321">
            <v>940.1</v>
          </cell>
          <cell r="CK321">
            <v>61227.5</v>
          </cell>
          <cell r="CL321">
            <v>13882.52</v>
          </cell>
          <cell r="CM321">
            <v>12299.33</v>
          </cell>
          <cell r="CN321">
            <v>3486.87</v>
          </cell>
          <cell r="CO321">
            <v>29668.720000000001</v>
          </cell>
          <cell r="CP321">
            <v>11708.15</v>
          </cell>
          <cell r="CQ321">
            <v>10203.51</v>
          </cell>
          <cell r="CR321">
            <v>5301.9</v>
          </cell>
          <cell r="CS321">
            <v>27213.56</v>
          </cell>
          <cell r="CT321">
            <v>39777.120000000003</v>
          </cell>
          <cell r="CU321">
            <v>30791.59</v>
          </cell>
          <cell r="CV321">
            <v>30539.68</v>
          </cell>
          <cell r="CW321">
            <v>101108.39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24667.74</v>
          </cell>
          <cell r="DC321">
            <v>31808.55</v>
          </cell>
          <cell r="DD321">
            <v>22448.23</v>
          </cell>
          <cell r="DE321">
            <v>78924.52</v>
          </cell>
          <cell r="DF321">
            <v>0</v>
          </cell>
          <cell r="DG321">
            <v>816.98</v>
          </cell>
          <cell r="DH321">
            <v>8564.08</v>
          </cell>
          <cell r="DI321">
            <v>9381.06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18252.52</v>
          </cell>
          <cell r="DO321">
            <v>117990.37</v>
          </cell>
          <cell r="DP321">
            <v>71280.86</v>
          </cell>
          <cell r="DQ321">
            <v>307523.75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2758</v>
          </cell>
          <cell r="FH321">
            <v>138</v>
          </cell>
          <cell r="FI321">
            <v>2896</v>
          </cell>
          <cell r="FJ321">
            <v>28216.99</v>
          </cell>
          <cell r="FK321">
            <v>32585.41</v>
          </cell>
          <cell r="FL321">
            <v>940.1</v>
          </cell>
          <cell r="FM321">
            <v>61742.5</v>
          </cell>
          <cell r="FN321">
            <v>14777.52</v>
          </cell>
          <cell r="FO321">
            <v>14782.33</v>
          </cell>
          <cell r="FP321">
            <v>3486.87</v>
          </cell>
          <cell r="FQ321">
            <v>33046.720000000001</v>
          </cell>
          <cell r="FR321">
            <v>14488.15</v>
          </cell>
          <cell r="FS321">
            <v>11599.51</v>
          </cell>
          <cell r="FT321">
            <v>5370.9</v>
          </cell>
          <cell r="FU321">
            <v>31458.560000000001</v>
          </cell>
          <cell r="FV321">
            <v>47583.12</v>
          </cell>
          <cell r="FW321">
            <v>32316.59</v>
          </cell>
          <cell r="FX321">
            <v>30539.68</v>
          </cell>
          <cell r="FY321">
            <v>110439.39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24667.74</v>
          </cell>
          <cell r="GE321">
            <v>31808.55</v>
          </cell>
          <cell r="GF321">
            <v>22448.23</v>
          </cell>
          <cell r="GG321">
            <v>78924.52</v>
          </cell>
          <cell r="GH321">
            <v>0</v>
          </cell>
          <cell r="GI321">
            <v>816.98</v>
          </cell>
          <cell r="GJ321">
            <v>8564.08</v>
          </cell>
          <cell r="GK321">
            <v>9381.06</v>
          </cell>
          <cell r="GL321">
            <v>0</v>
          </cell>
          <cell r="GM321">
            <v>0</v>
          </cell>
          <cell r="GN321">
            <v>0</v>
          </cell>
          <cell r="GO321">
            <v>0</v>
          </cell>
          <cell r="GP321">
            <v>129733.52</v>
          </cell>
          <cell r="GQ321">
            <v>126667.37</v>
          </cell>
          <cell r="GR321">
            <v>71487.86</v>
          </cell>
          <cell r="GS321">
            <v>327888.75</v>
          </cell>
          <cell r="GU321">
            <v>76848.790000000008</v>
          </cell>
          <cell r="GV321">
            <v>61456.430000000008</v>
          </cell>
          <cell r="GW321">
            <v>39535.449999999997</v>
          </cell>
          <cell r="GX321">
            <v>0</v>
          </cell>
          <cell r="GY321">
            <v>52884.73</v>
          </cell>
          <cell r="GZ321">
            <v>65210.94</v>
          </cell>
          <cell r="HA321">
            <v>31952.409999999996</v>
          </cell>
          <cell r="HB321">
            <v>0</v>
          </cell>
        </row>
        <row r="322">
          <cell r="A322" t="str">
            <v>CHIZO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9190.5</v>
          </cell>
          <cell r="AR322">
            <v>510</v>
          </cell>
          <cell r="AS322">
            <v>9700.5</v>
          </cell>
          <cell r="AT322">
            <v>14787</v>
          </cell>
          <cell r="AU322">
            <v>7614</v>
          </cell>
          <cell r="AV322">
            <v>0</v>
          </cell>
          <cell r="AW322">
            <v>22401</v>
          </cell>
          <cell r="AX322">
            <v>1190</v>
          </cell>
          <cell r="AY322">
            <v>3300</v>
          </cell>
          <cell r="AZ322">
            <v>863.4</v>
          </cell>
          <cell r="BA322">
            <v>5353.4</v>
          </cell>
          <cell r="BB322">
            <v>65958</v>
          </cell>
          <cell r="BC322">
            <v>83387</v>
          </cell>
          <cell r="BD322">
            <v>17451</v>
          </cell>
          <cell r="BE322">
            <v>166796</v>
          </cell>
          <cell r="BF322">
            <v>238</v>
          </cell>
          <cell r="BG322">
            <v>1515</v>
          </cell>
          <cell r="BH322">
            <v>158.1</v>
          </cell>
          <cell r="BI322">
            <v>1911.1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405.3</v>
          </cell>
          <cell r="BQ322">
            <v>405.3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82173</v>
          </cell>
          <cell r="CA322">
            <v>105006.5</v>
          </cell>
          <cell r="CB322">
            <v>19387.8</v>
          </cell>
          <cell r="CC322">
            <v>206567.3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33008.089999999997</v>
          </cell>
          <cell r="CI322">
            <v>29659.360000000001</v>
          </cell>
          <cell r="CJ322">
            <v>6566.83</v>
          </cell>
          <cell r="CK322">
            <v>69234.28</v>
          </cell>
          <cell r="CL322">
            <v>31997.919999999998</v>
          </cell>
          <cell r="CM322">
            <v>33008.81</v>
          </cell>
          <cell r="CN322">
            <v>8529.1</v>
          </cell>
          <cell r="CO322">
            <v>73535.83</v>
          </cell>
          <cell r="CP322">
            <v>44606.6</v>
          </cell>
          <cell r="CQ322">
            <v>23193.279999999999</v>
          </cell>
          <cell r="CR322">
            <v>18906.43</v>
          </cell>
          <cell r="CS322">
            <v>86706.31</v>
          </cell>
          <cell r="CT322">
            <v>66145.990000000005</v>
          </cell>
          <cell r="CU322">
            <v>86537.85</v>
          </cell>
          <cell r="CV322">
            <v>21019.71</v>
          </cell>
          <cell r="CW322">
            <v>173703.55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101077.45</v>
          </cell>
          <cell r="DC322">
            <v>158896.78</v>
          </cell>
          <cell r="DD322">
            <v>79477.98</v>
          </cell>
          <cell r="DE322">
            <v>339452.21</v>
          </cell>
          <cell r="DF322">
            <v>5070</v>
          </cell>
          <cell r="DG322">
            <v>92.82</v>
          </cell>
          <cell r="DH322">
            <v>288</v>
          </cell>
          <cell r="DI322">
            <v>5450.82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281906.05</v>
          </cell>
          <cell r="DO322">
            <v>331388.90000000002</v>
          </cell>
          <cell r="DP322">
            <v>134788.04999999999</v>
          </cell>
          <cell r="DQ322">
            <v>748083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1239</v>
          </cell>
          <cell r="EE322">
            <v>0</v>
          </cell>
          <cell r="EF322">
            <v>0</v>
          </cell>
          <cell r="EG322">
            <v>1239</v>
          </cell>
          <cell r="EH322">
            <v>0</v>
          </cell>
          <cell r="EI322">
            <v>126.65</v>
          </cell>
          <cell r="EJ322">
            <v>0</v>
          </cell>
          <cell r="EK322">
            <v>126.65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1239</v>
          </cell>
          <cell r="FC322">
            <v>126.65</v>
          </cell>
          <cell r="FD322">
            <v>0</v>
          </cell>
          <cell r="FE322">
            <v>1365.65</v>
          </cell>
          <cell r="FF322">
            <v>0</v>
          </cell>
          <cell r="FG322">
            <v>9190.5</v>
          </cell>
          <cell r="FH322">
            <v>510</v>
          </cell>
          <cell r="FI322">
            <v>9700.5</v>
          </cell>
          <cell r="FJ322">
            <v>47795.09</v>
          </cell>
          <cell r="FK322">
            <v>37273.360000000001</v>
          </cell>
          <cell r="FL322">
            <v>6566.83</v>
          </cell>
          <cell r="FM322">
            <v>91635.28</v>
          </cell>
          <cell r="FN322">
            <v>33187.919999999998</v>
          </cell>
          <cell r="FO322">
            <v>36308.81</v>
          </cell>
          <cell r="FP322">
            <v>9392.5</v>
          </cell>
          <cell r="FQ322">
            <v>78889.23</v>
          </cell>
          <cell r="FR322">
            <v>111803.6</v>
          </cell>
          <cell r="FS322">
            <v>106580.28</v>
          </cell>
          <cell r="FT322">
            <v>36357.43</v>
          </cell>
          <cell r="FU322">
            <v>254741.31</v>
          </cell>
          <cell r="FV322">
            <v>66383.990000000005</v>
          </cell>
          <cell r="FW322">
            <v>88179.5</v>
          </cell>
          <cell r="FX322">
            <v>21177.81</v>
          </cell>
          <cell r="FY322">
            <v>175741.3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101077.45</v>
          </cell>
          <cell r="GE322">
            <v>158896.78</v>
          </cell>
          <cell r="GF322">
            <v>79883.28</v>
          </cell>
          <cell r="GG322">
            <v>339857.51</v>
          </cell>
          <cell r="GH322">
            <v>5070</v>
          </cell>
          <cell r="GI322">
            <v>92.82</v>
          </cell>
          <cell r="GJ322">
            <v>288</v>
          </cell>
          <cell r="GK322">
            <v>5450.82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365318.05</v>
          </cell>
          <cell r="GQ322">
            <v>436522.05</v>
          </cell>
          <cell r="GR322">
            <v>154175.85</v>
          </cell>
          <cell r="GS322">
            <v>956015.95</v>
          </cell>
          <cell r="GU322">
            <v>211375.51</v>
          </cell>
          <cell r="GV322">
            <v>240259.09</v>
          </cell>
          <cell r="GW322">
            <v>67437.740000000005</v>
          </cell>
          <cell r="GX322">
            <v>0</v>
          </cell>
          <cell r="GY322">
            <v>153942.53999999998</v>
          </cell>
          <cell r="GZ322">
            <v>196262.96000000002</v>
          </cell>
          <cell r="HA322">
            <v>86738.11</v>
          </cell>
          <cell r="HB322">
            <v>0</v>
          </cell>
        </row>
        <row r="323">
          <cell r="A323" t="str">
            <v>CHIZD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23707</v>
          </cell>
          <cell r="AQ323">
            <v>23089.5</v>
          </cell>
          <cell r="AR323">
            <v>0</v>
          </cell>
          <cell r="AS323">
            <v>46796.5</v>
          </cell>
          <cell r="AT323">
            <v>0</v>
          </cell>
          <cell r="AU323">
            <v>198</v>
          </cell>
          <cell r="AV323">
            <v>0</v>
          </cell>
          <cell r="AW323">
            <v>198</v>
          </cell>
          <cell r="AX323">
            <v>536</v>
          </cell>
          <cell r="AY323">
            <v>0</v>
          </cell>
          <cell r="AZ323">
            <v>0</v>
          </cell>
          <cell r="BA323">
            <v>536</v>
          </cell>
          <cell r="BB323">
            <v>368</v>
          </cell>
          <cell r="BC323">
            <v>7566</v>
          </cell>
          <cell r="BD323">
            <v>0</v>
          </cell>
          <cell r="BE323">
            <v>7934</v>
          </cell>
          <cell r="BF323">
            <v>0</v>
          </cell>
          <cell r="BG323">
            <v>3597</v>
          </cell>
          <cell r="BH323">
            <v>0</v>
          </cell>
          <cell r="BI323">
            <v>3597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24611</v>
          </cell>
          <cell r="CA323">
            <v>34450.5</v>
          </cell>
          <cell r="CB323">
            <v>0</v>
          </cell>
          <cell r="CC323">
            <v>59061.5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62635.5</v>
          </cell>
          <cell r="CI323">
            <v>65580.14</v>
          </cell>
          <cell r="CJ323">
            <v>883.94</v>
          </cell>
          <cell r="CK323">
            <v>129099.58</v>
          </cell>
          <cell r="CL323">
            <v>18667.98</v>
          </cell>
          <cell r="CM323">
            <v>18966.169999999998</v>
          </cell>
          <cell r="CN323">
            <v>4677.17</v>
          </cell>
          <cell r="CO323">
            <v>42311.32</v>
          </cell>
          <cell r="CP323">
            <v>7180.83</v>
          </cell>
          <cell r="CQ323">
            <v>9015.81</v>
          </cell>
          <cell r="CR323">
            <v>7291.76</v>
          </cell>
          <cell r="CS323">
            <v>23488.400000000001</v>
          </cell>
          <cell r="CT323">
            <v>102003.09</v>
          </cell>
          <cell r="CU323">
            <v>104082.65</v>
          </cell>
          <cell r="CV323">
            <v>24072.12</v>
          </cell>
          <cell r="CW323">
            <v>230157.86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167096.57</v>
          </cell>
          <cell r="DC323">
            <v>149425.13</v>
          </cell>
          <cell r="DD323">
            <v>80444.33</v>
          </cell>
          <cell r="DE323">
            <v>396966.03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357583.97</v>
          </cell>
          <cell r="DO323">
            <v>347069.9</v>
          </cell>
          <cell r="DP323">
            <v>117369.32</v>
          </cell>
          <cell r="DQ323">
            <v>822023.19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84.15</v>
          </cell>
          <cell r="EI323">
            <v>0</v>
          </cell>
          <cell r="EJ323">
            <v>0</v>
          </cell>
          <cell r="EK323">
            <v>84.15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84.15</v>
          </cell>
          <cell r="FC323">
            <v>0</v>
          </cell>
          <cell r="FD323">
            <v>0</v>
          </cell>
          <cell r="FE323">
            <v>84.15</v>
          </cell>
          <cell r="FF323">
            <v>23707</v>
          </cell>
          <cell r="FG323">
            <v>23089.5</v>
          </cell>
          <cell r="FH323">
            <v>0</v>
          </cell>
          <cell r="FI323">
            <v>46796.5</v>
          </cell>
          <cell r="FJ323">
            <v>62635.5</v>
          </cell>
          <cell r="FK323">
            <v>65778.14</v>
          </cell>
          <cell r="FL323">
            <v>883.94</v>
          </cell>
          <cell r="FM323">
            <v>129297.58</v>
          </cell>
          <cell r="FN323">
            <v>19203.98</v>
          </cell>
          <cell r="FO323">
            <v>18966.169999999998</v>
          </cell>
          <cell r="FP323">
            <v>4677.17</v>
          </cell>
          <cell r="FQ323">
            <v>42847.32</v>
          </cell>
          <cell r="FR323">
            <v>7548.83</v>
          </cell>
          <cell r="FS323">
            <v>16581.810000000001</v>
          </cell>
          <cell r="FT323">
            <v>7291.76</v>
          </cell>
          <cell r="FU323">
            <v>31422.400000000001</v>
          </cell>
          <cell r="FV323">
            <v>102087.24</v>
          </cell>
          <cell r="FW323">
            <v>107679.65</v>
          </cell>
          <cell r="FX323">
            <v>24072.12</v>
          </cell>
          <cell r="FY323">
            <v>233839.01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167096.57</v>
          </cell>
          <cell r="GE323">
            <v>149425.13</v>
          </cell>
          <cell r="GF323">
            <v>80444.33</v>
          </cell>
          <cell r="GG323">
            <v>396966.03</v>
          </cell>
          <cell r="GH323">
            <v>0</v>
          </cell>
          <cell r="GI323">
            <v>0</v>
          </cell>
          <cell r="GJ323">
            <v>0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382279.12</v>
          </cell>
          <cell r="GQ323">
            <v>381520.4</v>
          </cell>
          <cell r="GR323">
            <v>117369.32</v>
          </cell>
          <cell r="GS323">
            <v>881168.84</v>
          </cell>
          <cell r="GU323">
            <v>152547.04999999999</v>
          </cell>
          <cell r="GV323">
            <v>166317.13</v>
          </cell>
          <cell r="GW323">
            <v>36041.050000000003</v>
          </cell>
          <cell r="GX323">
            <v>0</v>
          </cell>
          <cell r="GY323">
            <v>229732.07</v>
          </cell>
          <cell r="GZ323">
            <v>215203.27000000002</v>
          </cell>
          <cell r="HA323">
            <v>81328.27</v>
          </cell>
          <cell r="HB323">
            <v>0</v>
          </cell>
        </row>
        <row r="324">
          <cell r="A324" t="str">
            <v>CHIZS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1246</v>
          </cell>
          <cell r="AR324">
            <v>711</v>
          </cell>
          <cell r="AS324">
            <v>1957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654</v>
          </cell>
          <cell r="AY324">
            <v>0</v>
          </cell>
          <cell r="AZ324">
            <v>0</v>
          </cell>
          <cell r="BA324">
            <v>654</v>
          </cell>
          <cell r="BB324">
            <v>21009</v>
          </cell>
          <cell r="BC324">
            <v>12204.01</v>
          </cell>
          <cell r="BD324">
            <v>129.68</v>
          </cell>
          <cell r="BE324">
            <v>33342.69</v>
          </cell>
          <cell r="BF324">
            <v>2616</v>
          </cell>
          <cell r="BG324">
            <v>0</v>
          </cell>
          <cell r="BH324">
            <v>0</v>
          </cell>
          <cell r="BI324">
            <v>2616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24279</v>
          </cell>
          <cell r="CA324">
            <v>13450.01</v>
          </cell>
          <cell r="CB324">
            <v>840.68</v>
          </cell>
          <cell r="CC324">
            <v>38569.69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31418.48</v>
          </cell>
          <cell r="CI324">
            <v>19130.14</v>
          </cell>
          <cell r="CJ324">
            <v>1630.82</v>
          </cell>
          <cell r="CK324">
            <v>52179.44</v>
          </cell>
          <cell r="CL324">
            <v>18628.22</v>
          </cell>
          <cell r="CM324">
            <v>12979.23</v>
          </cell>
          <cell r="CN324">
            <v>3011.45</v>
          </cell>
          <cell r="CO324">
            <v>34618.9</v>
          </cell>
          <cell r="CP324">
            <v>5406.96</v>
          </cell>
          <cell r="CQ324">
            <v>6913.14</v>
          </cell>
          <cell r="CR324">
            <v>4977.42</v>
          </cell>
          <cell r="CS324">
            <v>17297.52</v>
          </cell>
          <cell r="CT324">
            <v>41411.14</v>
          </cell>
          <cell r="CU324">
            <v>37408.839999999997</v>
          </cell>
          <cell r="CV324">
            <v>21188.73</v>
          </cell>
          <cell r="CW324">
            <v>100008.71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55453.11</v>
          </cell>
          <cell r="DC324">
            <v>45566.57</v>
          </cell>
          <cell r="DD324">
            <v>35211.22</v>
          </cell>
          <cell r="DE324">
            <v>136230.9</v>
          </cell>
          <cell r="DF324">
            <v>9755.2000000000007</v>
          </cell>
          <cell r="DG324">
            <v>3194</v>
          </cell>
          <cell r="DH324">
            <v>2834.01</v>
          </cell>
          <cell r="DI324">
            <v>15783.21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162073.10999999999</v>
          </cell>
          <cell r="DO324">
            <v>125191.92</v>
          </cell>
          <cell r="DP324">
            <v>68853.649999999994</v>
          </cell>
          <cell r="DQ324">
            <v>356118.68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1246</v>
          </cell>
          <cell r="FH324">
            <v>711</v>
          </cell>
          <cell r="FI324">
            <v>1957</v>
          </cell>
          <cell r="FJ324">
            <v>31418.48</v>
          </cell>
          <cell r="FK324">
            <v>19130.14</v>
          </cell>
          <cell r="FL324">
            <v>1630.82</v>
          </cell>
          <cell r="FM324">
            <v>52179.44</v>
          </cell>
          <cell r="FN324">
            <v>19282.22</v>
          </cell>
          <cell r="FO324">
            <v>12979.23</v>
          </cell>
          <cell r="FP324">
            <v>3011.45</v>
          </cell>
          <cell r="FQ324">
            <v>35272.9</v>
          </cell>
          <cell r="FR324">
            <v>26415.96</v>
          </cell>
          <cell r="FS324">
            <v>19117.150000000001</v>
          </cell>
          <cell r="FT324">
            <v>5107.1000000000004</v>
          </cell>
          <cell r="FU324">
            <v>50640.21</v>
          </cell>
          <cell r="FV324">
            <v>44027.14</v>
          </cell>
          <cell r="FW324">
            <v>37408.839999999997</v>
          </cell>
          <cell r="FX324">
            <v>21188.73</v>
          </cell>
          <cell r="FY324">
            <v>102624.71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55453.11</v>
          </cell>
          <cell r="GE324">
            <v>45566.57</v>
          </cell>
          <cell r="GF324">
            <v>35211.22</v>
          </cell>
          <cell r="GG324">
            <v>136230.9</v>
          </cell>
          <cell r="GH324">
            <v>9755.2000000000007</v>
          </cell>
          <cell r="GI324">
            <v>3194</v>
          </cell>
          <cell r="GJ324">
            <v>2834.01</v>
          </cell>
          <cell r="GK324">
            <v>15783.21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186352.11</v>
          </cell>
          <cell r="GQ324">
            <v>138641.93</v>
          </cell>
          <cell r="GR324">
            <v>69694.33</v>
          </cell>
          <cell r="GS324">
            <v>394688.37</v>
          </cell>
          <cell r="GU324">
            <v>89725.32</v>
          </cell>
          <cell r="GV324">
            <v>70751.22</v>
          </cell>
          <cell r="GW324">
            <v>30018.28</v>
          </cell>
          <cell r="GX324">
            <v>0</v>
          </cell>
          <cell r="GY324">
            <v>96626.79</v>
          </cell>
          <cell r="GZ324">
            <v>67890.709999999992</v>
          </cell>
          <cell r="HA324">
            <v>39676.050000000003</v>
          </cell>
          <cell r="HB324">
            <v>0</v>
          </cell>
        </row>
        <row r="325">
          <cell r="A325" t="str">
            <v>CINZN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485</v>
          </cell>
          <cell r="AR325">
            <v>534</v>
          </cell>
          <cell r="AS325">
            <v>1019</v>
          </cell>
          <cell r="AT325">
            <v>14300</v>
          </cell>
          <cell r="AU325">
            <v>0</v>
          </cell>
          <cell r="AV325">
            <v>0</v>
          </cell>
          <cell r="AW325">
            <v>14300</v>
          </cell>
          <cell r="AX325">
            <v>3991</v>
          </cell>
          <cell r="AY325">
            <v>1454</v>
          </cell>
          <cell r="AZ325">
            <v>618</v>
          </cell>
          <cell r="BA325">
            <v>6063</v>
          </cell>
          <cell r="BB325">
            <v>16759</v>
          </cell>
          <cell r="BC325">
            <v>24571</v>
          </cell>
          <cell r="BD325">
            <v>534</v>
          </cell>
          <cell r="BE325">
            <v>41864</v>
          </cell>
          <cell r="BF325">
            <v>992</v>
          </cell>
          <cell r="BG325">
            <v>0</v>
          </cell>
          <cell r="BH325">
            <v>534</v>
          </cell>
          <cell r="BI325">
            <v>1526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36042</v>
          </cell>
          <cell r="CA325">
            <v>26510</v>
          </cell>
          <cell r="CB325">
            <v>2220</v>
          </cell>
          <cell r="CC325">
            <v>64772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91047.51</v>
          </cell>
          <cell r="CI325">
            <v>73001.02</v>
          </cell>
          <cell r="CJ325">
            <v>1359.04</v>
          </cell>
          <cell r="CK325">
            <v>165407.57</v>
          </cell>
          <cell r="CL325">
            <v>14019.7</v>
          </cell>
          <cell r="CM325">
            <v>6873.32</v>
          </cell>
          <cell r="CN325">
            <v>4603.5200000000004</v>
          </cell>
          <cell r="CO325">
            <v>25496.54</v>
          </cell>
          <cell r="CP325">
            <v>6907.66</v>
          </cell>
          <cell r="CQ325">
            <v>14912.29</v>
          </cell>
          <cell r="CR325">
            <v>4387.8100000000004</v>
          </cell>
          <cell r="CS325">
            <v>26207.759999999998</v>
          </cell>
          <cell r="CT325">
            <v>22090.7</v>
          </cell>
          <cell r="CU325">
            <v>20812.759999999998</v>
          </cell>
          <cell r="CV325">
            <v>13356.47</v>
          </cell>
          <cell r="CW325">
            <v>56259.93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33170.78</v>
          </cell>
          <cell r="DC325">
            <v>22826.62</v>
          </cell>
          <cell r="DD325">
            <v>18915.95</v>
          </cell>
          <cell r="DE325">
            <v>74913.350000000006</v>
          </cell>
          <cell r="DF325">
            <v>3846</v>
          </cell>
          <cell r="DG325">
            <v>6026</v>
          </cell>
          <cell r="DH325">
            <v>0</v>
          </cell>
          <cell r="DI325">
            <v>9872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171082.35</v>
          </cell>
          <cell r="DO325">
            <v>144452.01</v>
          </cell>
          <cell r="DP325">
            <v>42622.79</v>
          </cell>
          <cell r="DQ325">
            <v>358157.15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485</v>
          </cell>
          <cell r="FH325">
            <v>534</v>
          </cell>
          <cell r="FI325">
            <v>1019</v>
          </cell>
          <cell r="FJ325">
            <v>105347.51</v>
          </cell>
          <cell r="FK325">
            <v>73001.02</v>
          </cell>
          <cell r="FL325">
            <v>1359.04</v>
          </cell>
          <cell r="FM325">
            <v>179707.57</v>
          </cell>
          <cell r="FN325">
            <v>18010.7</v>
          </cell>
          <cell r="FO325">
            <v>8327.32</v>
          </cell>
          <cell r="FP325">
            <v>5221.5200000000004</v>
          </cell>
          <cell r="FQ325">
            <v>31559.54</v>
          </cell>
          <cell r="FR325">
            <v>23666.66</v>
          </cell>
          <cell r="FS325">
            <v>39483.29</v>
          </cell>
          <cell r="FT325">
            <v>4921.8100000000004</v>
          </cell>
          <cell r="FU325">
            <v>68071.759999999995</v>
          </cell>
          <cell r="FV325">
            <v>23082.7</v>
          </cell>
          <cell r="FW325">
            <v>20812.759999999998</v>
          </cell>
          <cell r="FX325">
            <v>13890.47</v>
          </cell>
          <cell r="FY325">
            <v>57785.93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33170.78</v>
          </cell>
          <cell r="GE325">
            <v>22826.62</v>
          </cell>
          <cell r="GF325">
            <v>18915.95</v>
          </cell>
          <cell r="GG325">
            <v>74913.350000000006</v>
          </cell>
          <cell r="GH325">
            <v>3846</v>
          </cell>
          <cell r="GI325">
            <v>6026</v>
          </cell>
          <cell r="GJ325">
            <v>0</v>
          </cell>
          <cell r="GK325">
            <v>9872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207124.35</v>
          </cell>
          <cell r="GQ325">
            <v>170962.01</v>
          </cell>
          <cell r="GR325">
            <v>44842.79</v>
          </cell>
          <cell r="GS325">
            <v>422929.15</v>
          </cell>
          <cell r="GU325">
            <v>64760.06</v>
          </cell>
          <cell r="GV325">
            <v>69108.37</v>
          </cell>
          <cell r="GW325">
            <v>24567.800000000003</v>
          </cell>
          <cell r="GX325">
            <v>0</v>
          </cell>
          <cell r="GY325">
            <v>142364.28999999998</v>
          </cell>
          <cell r="GZ325">
            <v>101853.64</v>
          </cell>
          <cell r="HA325">
            <v>20274.990000000002</v>
          </cell>
          <cell r="HB325">
            <v>0</v>
          </cell>
        </row>
        <row r="326">
          <cell r="A326" t="str">
            <v>CINZA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75206</v>
          </cell>
          <cell r="G326">
            <v>0</v>
          </cell>
          <cell r="H326">
            <v>0</v>
          </cell>
          <cell r="I326">
            <v>75206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10800</v>
          </cell>
          <cell r="O326">
            <v>0</v>
          </cell>
          <cell r="P326">
            <v>0</v>
          </cell>
          <cell r="Q326">
            <v>1080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86006</v>
          </cell>
          <cell r="AM326">
            <v>0</v>
          </cell>
          <cell r="AN326">
            <v>0</v>
          </cell>
          <cell r="AO326">
            <v>86006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4582</v>
          </cell>
          <cell r="AU326">
            <v>1270</v>
          </cell>
          <cell r="AV326">
            <v>0</v>
          </cell>
          <cell r="AW326">
            <v>5852</v>
          </cell>
          <cell r="AX326">
            <v>3985</v>
          </cell>
          <cell r="AY326">
            <v>0</v>
          </cell>
          <cell r="AZ326">
            <v>0</v>
          </cell>
          <cell r="BA326">
            <v>3985</v>
          </cell>
          <cell r="BB326">
            <v>16585</v>
          </cell>
          <cell r="BC326">
            <v>32100</v>
          </cell>
          <cell r="BD326">
            <v>14191</v>
          </cell>
          <cell r="BE326">
            <v>62876</v>
          </cell>
          <cell r="BF326">
            <v>206</v>
          </cell>
          <cell r="BG326">
            <v>0</v>
          </cell>
          <cell r="BH326">
            <v>0</v>
          </cell>
          <cell r="BI326">
            <v>206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2750</v>
          </cell>
          <cell r="BO326">
            <v>0</v>
          </cell>
          <cell r="BP326">
            <v>0</v>
          </cell>
          <cell r="BQ326">
            <v>275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28108</v>
          </cell>
          <cell r="CA326">
            <v>33370</v>
          </cell>
          <cell r="CB326">
            <v>14191</v>
          </cell>
          <cell r="CC326">
            <v>75669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55307.79</v>
          </cell>
          <cell r="CI326">
            <v>201560.62</v>
          </cell>
          <cell r="CJ326">
            <v>20467.5</v>
          </cell>
          <cell r="CK326">
            <v>277335.90999999997</v>
          </cell>
          <cell r="CL326">
            <v>20031.060000000001</v>
          </cell>
          <cell r="CM326">
            <v>8809.4</v>
          </cell>
          <cell r="CN326">
            <v>6493.43</v>
          </cell>
          <cell r="CO326">
            <v>35333.89</v>
          </cell>
          <cell r="CP326">
            <v>32853.42</v>
          </cell>
          <cell r="CQ326">
            <v>65026.14</v>
          </cell>
          <cell r="CR326">
            <v>18842.5</v>
          </cell>
          <cell r="CS326">
            <v>116722.06</v>
          </cell>
          <cell r="CT326">
            <v>28849.74</v>
          </cell>
          <cell r="CU326">
            <v>31806.15</v>
          </cell>
          <cell r="CV326">
            <v>20206.419999999998</v>
          </cell>
          <cell r="CW326">
            <v>80862.31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46984.82</v>
          </cell>
          <cell r="DC326">
            <v>19288.68</v>
          </cell>
          <cell r="DD326">
            <v>42932.800000000003</v>
          </cell>
          <cell r="DE326">
            <v>109206.3</v>
          </cell>
          <cell r="DF326">
            <v>756</v>
          </cell>
          <cell r="DG326">
            <v>0</v>
          </cell>
          <cell r="DH326">
            <v>0</v>
          </cell>
          <cell r="DI326">
            <v>756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184782.83</v>
          </cell>
          <cell r="DO326">
            <v>326490.99</v>
          </cell>
          <cell r="DP326">
            <v>108942.65</v>
          </cell>
          <cell r="DQ326">
            <v>620216.47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135095.79</v>
          </cell>
          <cell r="FK326">
            <v>202830.62</v>
          </cell>
          <cell r="FL326">
            <v>20467.5</v>
          </cell>
          <cell r="FM326">
            <v>358393.91</v>
          </cell>
          <cell r="FN326">
            <v>24016.06</v>
          </cell>
          <cell r="FO326">
            <v>8809.4</v>
          </cell>
          <cell r="FP326">
            <v>6493.43</v>
          </cell>
          <cell r="FQ326">
            <v>39318.89</v>
          </cell>
          <cell r="FR326">
            <v>60238.42</v>
          </cell>
          <cell r="FS326">
            <v>97126.14</v>
          </cell>
          <cell r="FT326">
            <v>33033.5</v>
          </cell>
          <cell r="FU326">
            <v>190398.06</v>
          </cell>
          <cell r="FV326">
            <v>29055.74</v>
          </cell>
          <cell r="FW326">
            <v>31806.15</v>
          </cell>
          <cell r="FX326">
            <v>20206.419999999998</v>
          </cell>
          <cell r="FY326">
            <v>81068.31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49734.82</v>
          </cell>
          <cell r="GE326">
            <v>19288.68</v>
          </cell>
          <cell r="GF326">
            <v>42932.800000000003</v>
          </cell>
          <cell r="GG326">
            <v>111956.3</v>
          </cell>
          <cell r="GH326">
            <v>756</v>
          </cell>
          <cell r="GI326">
            <v>0</v>
          </cell>
          <cell r="GJ326">
            <v>0</v>
          </cell>
          <cell r="GK326">
            <v>756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298896.83</v>
          </cell>
          <cell r="GQ326">
            <v>359860.99</v>
          </cell>
          <cell r="GR326">
            <v>123133.65</v>
          </cell>
          <cell r="GS326">
            <v>781891.47</v>
          </cell>
          <cell r="GU326">
            <v>113310.22</v>
          </cell>
          <cell r="GV326">
            <v>137741.69</v>
          </cell>
          <cell r="GW326">
            <v>59733.35</v>
          </cell>
          <cell r="GX326">
            <v>0</v>
          </cell>
          <cell r="GY326">
            <v>185586.61000000002</v>
          </cell>
          <cell r="GZ326">
            <v>222119.3</v>
          </cell>
          <cell r="HA326">
            <v>63400.3</v>
          </cell>
          <cell r="HB326">
            <v>0</v>
          </cell>
        </row>
        <row r="327">
          <cell r="A327" t="str">
            <v>CINZB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981.36</v>
          </cell>
          <cell r="AR327">
            <v>0</v>
          </cell>
          <cell r="AS327">
            <v>981.36</v>
          </cell>
          <cell r="AT327">
            <v>73</v>
          </cell>
          <cell r="AU327">
            <v>0</v>
          </cell>
          <cell r="AV327">
            <v>0</v>
          </cell>
          <cell r="AW327">
            <v>73</v>
          </cell>
          <cell r="AX327">
            <v>0</v>
          </cell>
          <cell r="AY327">
            <v>2725.34</v>
          </cell>
          <cell r="AZ327">
            <v>0</v>
          </cell>
          <cell r="BA327">
            <v>2725.34</v>
          </cell>
          <cell r="BB327">
            <v>7214</v>
          </cell>
          <cell r="BC327">
            <v>6073.7</v>
          </cell>
          <cell r="BD327">
            <v>5292</v>
          </cell>
          <cell r="BE327">
            <v>18579.7</v>
          </cell>
          <cell r="BF327">
            <v>0</v>
          </cell>
          <cell r="BG327">
            <v>1041.3599999999999</v>
          </cell>
          <cell r="BH327">
            <v>0</v>
          </cell>
          <cell r="BI327">
            <v>1041.3599999999999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109</v>
          </cell>
          <cell r="BO327">
            <v>0</v>
          </cell>
          <cell r="BP327">
            <v>0</v>
          </cell>
          <cell r="BQ327">
            <v>109</v>
          </cell>
          <cell r="BR327">
            <v>0</v>
          </cell>
          <cell r="BS327">
            <v>12.78</v>
          </cell>
          <cell r="BT327">
            <v>0</v>
          </cell>
          <cell r="BU327">
            <v>12.78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7396</v>
          </cell>
          <cell r="CA327">
            <v>10834.54</v>
          </cell>
          <cell r="CB327">
            <v>5292</v>
          </cell>
          <cell r="CC327">
            <v>23522.54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28881.82</v>
          </cell>
          <cell r="CI327">
            <v>17452.04</v>
          </cell>
          <cell r="CJ327">
            <v>1996.45</v>
          </cell>
          <cell r="CK327">
            <v>48330.31</v>
          </cell>
          <cell r="CL327">
            <v>9722.0400000000009</v>
          </cell>
          <cell r="CM327">
            <v>7438.34</v>
          </cell>
          <cell r="CN327">
            <v>4541.3900000000003</v>
          </cell>
          <cell r="CO327">
            <v>21701.77</v>
          </cell>
          <cell r="CP327">
            <v>6406.68</v>
          </cell>
          <cell r="CQ327">
            <v>4398.4799999999996</v>
          </cell>
          <cell r="CR327">
            <v>3530.67</v>
          </cell>
          <cell r="CS327">
            <v>14335.83</v>
          </cell>
          <cell r="CT327">
            <v>25470.04</v>
          </cell>
          <cell r="CU327">
            <v>29436.27</v>
          </cell>
          <cell r="CV327">
            <v>13896.01</v>
          </cell>
          <cell r="CW327">
            <v>68802.320000000007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28356.69</v>
          </cell>
          <cell r="DC327">
            <v>27910.93</v>
          </cell>
          <cell r="DD327">
            <v>29075.4</v>
          </cell>
          <cell r="DE327">
            <v>85343.02</v>
          </cell>
          <cell r="DF327">
            <v>19343</v>
          </cell>
          <cell r="DG327">
            <v>5391</v>
          </cell>
          <cell r="DH327">
            <v>132.4</v>
          </cell>
          <cell r="DI327">
            <v>24866.400000000001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118180.27</v>
          </cell>
          <cell r="DO327">
            <v>92027.06</v>
          </cell>
          <cell r="DP327">
            <v>53172.32</v>
          </cell>
          <cell r="DQ327">
            <v>263379.65000000002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981.36</v>
          </cell>
          <cell r="FH327">
            <v>0</v>
          </cell>
          <cell r="FI327">
            <v>981.36</v>
          </cell>
          <cell r="FJ327">
            <v>28954.82</v>
          </cell>
          <cell r="FK327">
            <v>17452.04</v>
          </cell>
          <cell r="FL327">
            <v>1996.45</v>
          </cell>
          <cell r="FM327">
            <v>48403.31</v>
          </cell>
          <cell r="FN327">
            <v>9722.0400000000009</v>
          </cell>
          <cell r="FO327">
            <v>10163.68</v>
          </cell>
          <cell r="FP327">
            <v>4541.3900000000003</v>
          </cell>
          <cell r="FQ327">
            <v>24427.11</v>
          </cell>
          <cell r="FR327">
            <v>13620.68</v>
          </cell>
          <cell r="FS327">
            <v>10472.18</v>
          </cell>
          <cell r="FT327">
            <v>8822.67</v>
          </cell>
          <cell r="FU327">
            <v>32915.53</v>
          </cell>
          <cell r="FV327">
            <v>25470.04</v>
          </cell>
          <cell r="FW327">
            <v>30477.63</v>
          </cell>
          <cell r="FX327">
            <v>13896.01</v>
          </cell>
          <cell r="FY327">
            <v>69843.679999999993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28465.69</v>
          </cell>
          <cell r="GE327">
            <v>27910.93</v>
          </cell>
          <cell r="GF327">
            <v>29075.4</v>
          </cell>
          <cell r="GG327">
            <v>85452.02</v>
          </cell>
          <cell r="GH327">
            <v>19343</v>
          </cell>
          <cell r="GI327">
            <v>5403.78</v>
          </cell>
          <cell r="GJ327">
            <v>132.4</v>
          </cell>
          <cell r="GK327">
            <v>24879.18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125576.27</v>
          </cell>
          <cell r="GQ327">
            <v>102861.6</v>
          </cell>
          <cell r="GR327">
            <v>58464.32</v>
          </cell>
          <cell r="GS327">
            <v>286902.19</v>
          </cell>
          <cell r="GU327">
            <v>48812.76</v>
          </cell>
          <cell r="GV327">
            <v>52094.850000000006</v>
          </cell>
          <cell r="GW327">
            <v>27260.07</v>
          </cell>
          <cell r="GX327">
            <v>0</v>
          </cell>
          <cell r="GY327">
            <v>76763.509999999995</v>
          </cell>
          <cell r="GZ327">
            <v>50766.75</v>
          </cell>
          <cell r="HA327">
            <v>31204.250000000004</v>
          </cell>
          <cell r="HB327">
            <v>0</v>
          </cell>
        </row>
        <row r="328">
          <cell r="A328" t="str">
            <v>CVGZS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2773</v>
          </cell>
          <cell r="AR328">
            <v>1666</v>
          </cell>
          <cell r="AS328">
            <v>4439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12714</v>
          </cell>
          <cell r="AY328">
            <v>4137</v>
          </cell>
          <cell r="AZ328">
            <v>2380</v>
          </cell>
          <cell r="BA328">
            <v>19231</v>
          </cell>
          <cell r="BB328">
            <v>2548</v>
          </cell>
          <cell r="BC328">
            <v>10915</v>
          </cell>
          <cell r="BD328">
            <v>3934</v>
          </cell>
          <cell r="BE328">
            <v>17397</v>
          </cell>
          <cell r="BF328">
            <v>3193</v>
          </cell>
          <cell r="BG328">
            <v>1812</v>
          </cell>
          <cell r="BH328">
            <v>0</v>
          </cell>
          <cell r="BI328">
            <v>5005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18455</v>
          </cell>
          <cell r="CA328">
            <v>19637</v>
          </cell>
          <cell r="CB328">
            <v>7980</v>
          </cell>
          <cell r="CC328">
            <v>46072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36721.360000000001</v>
          </cell>
          <cell r="CI328">
            <v>40388.61</v>
          </cell>
          <cell r="CJ328">
            <v>6217.24</v>
          </cell>
          <cell r="CK328">
            <v>83327.210000000006</v>
          </cell>
          <cell r="CL328">
            <v>29876.19</v>
          </cell>
          <cell r="CM328">
            <v>25358.95</v>
          </cell>
          <cell r="CN328">
            <v>8499.76</v>
          </cell>
          <cell r="CO328">
            <v>63734.9</v>
          </cell>
          <cell r="CP328">
            <v>30300.09</v>
          </cell>
          <cell r="CQ328">
            <v>19275.599999999999</v>
          </cell>
          <cell r="CR328">
            <v>15414.54</v>
          </cell>
          <cell r="CS328">
            <v>64990.23</v>
          </cell>
          <cell r="CT328">
            <v>52639.72</v>
          </cell>
          <cell r="CU328">
            <v>48109.279999999999</v>
          </cell>
          <cell r="CV328">
            <v>19766.099999999999</v>
          </cell>
          <cell r="CW328">
            <v>120515.1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21952.45</v>
          </cell>
          <cell r="DC328">
            <v>41076.300000000003</v>
          </cell>
          <cell r="DD328">
            <v>38439.32</v>
          </cell>
          <cell r="DE328">
            <v>101468.07</v>
          </cell>
          <cell r="DF328">
            <v>1264</v>
          </cell>
          <cell r="DG328">
            <v>0</v>
          </cell>
          <cell r="DH328">
            <v>0</v>
          </cell>
          <cell r="DI328">
            <v>1264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172753.81</v>
          </cell>
          <cell r="DO328">
            <v>174208.74</v>
          </cell>
          <cell r="DP328">
            <v>88336.960000000006</v>
          </cell>
          <cell r="DQ328">
            <v>435299.51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2773</v>
          </cell>
          <cell r="FH328">
            <v>1666</v>
          </cell>
          <cell r="FI328">
            <v>4439</v>
          </cell>
          <cell r="FJ328">
            <v>36721.360000000001</v>
          </cell>
          <cell r="FK328">
            <v>40388.61</v>
          </cell>
          <cell r="FL328">
            <v>6217.24</v>
          </cell>
          <cell r="FM328">
            <v>83327.210000000006</v>
          </cell>
          <cell r="FN328">
            <v>42590.19</v>
          </cell>
          <cell r="FO328">
            <v>29495.95</v>
          </cell>
          <cell r="FP328">
            <v>10879.76</v>
          </cell>
          <cell r="FQ328">
            <v>82965.899999999994</v>
          </cell>
          <cell r="FR328">
            <v>32848.089999999997</v>
          </cell>
          <cell r="FS328">
            <v>30190.6</v>
          </cell>
          <cell r="FT328">
            <v>19348.54</v>
          </cell>
          <cell r="FU328">
            <v>82387.23</v>
          </cell>
          <cell r="FV328">
            <v>55832.72</v>
          </cell>
          <cell r="FW328">
            <v>49921.279999999999</v>
          </cell>
          <cell r="FX328">
            <v>19766.099999999999</v>
          </cell>
          <cell r="FY328">
            <v>125520.1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21952.45</v>
          </cell>
          <cell r="GE328">
            <v>41076.300000000003</v>
          </cell>
          <cell r="GF328">
            <v>38439.32</v>
          </cell>
          <cell r="GG328">
            <v>101468.07</v>
          </cell>
          <cell r="GH328">
            <v>1264</v>
          </cell>
          <cell r="GI328">
            <v>0</v>
          </cell>
          <cell r="GJ328">
            <v>0</v>
          </cell>
          <cell r="GK328">
            <v>1264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191208.81</v>
          </cell>
          <cell r="GQ328">
            <v>193845.74</v>
          </cell>
          <cell r="GR328">
            <v>96316.96</v>
          </cell>
          <cell r="GS328">
            <v>481371.51</v>
          </cell>
          <cell r="GU328">
            <v>131271</v>
          </cell>
          <cell r="GV328">
            <v>112380.83</v>
          </cell>
          <cell r="GW328">
            <v>51660.4</v>
          </cell>
          <cell r="GX328">
            <v>0</v>
          </cell>
          <cell r="GY328">
            <v>59937.81</v>
          </cell>
          <cell r="GZ328">
            <v>81464.91</v>
          </cell>
          <cell r="HA328">
            <v>44656.56</v>
          </cell>
          <cell r="HB328">
            <v>0</v>
          </cell>
        </row>
        <row r="329">
          <cell r="A329" t="str">
            <v>CLEZI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1514</v>
          </cell>
          <cell r="AR329">
            <v>4905</v>
          </cell>
          <cell r="AS329">
            <v>6419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872</v>
          </cell>
          <cell r="AY329">
            <v>2045</v>
          </cell>
          <cell r="AZ329">
            <v>1334</v>
          </cell>
          <cell r="BA329">
            <v>4251</v>
          </cell>
          <cell r="BB329">
            <v>30212</v>
          </cell>
          <cell r="BC329">
            <v>11863</v>
          </cell>
          <cell r="BD329">
            <v>12782</v>
          </cell>
          <cell r="BE329">
            <v>54857</v>
          </cell>
          <cell r="BF329">
            <v>436</v>
          </cell>
          <cell r="BG329">
            <v>315</v>
          </cell>
          <cell r="BH329">
            <v>327</v>
          </cell>
          <cell r="BI329">
            <v>1078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31520</v>
          </cell>
          <cell r="CA329">
            <v>15737</v>
          </cell>
          <cell r="CB329">
            <v>19348</v>
          </cell>
          <cell r="CC329">
            <v>66605</v>
          </cell>
          <cell r="CD329">
            <v>0</v>
          </cell>
          <cell r="CE329">
            <v>0</v>
          </cell>
          <cell r="CF329">
            <v>107.1</v>
          </cell>
          <cell r="CG329">
            <v>107.1</v>
          </cell>
          <cell r="CH329">
            <v>33219.56</v>
          </cell>
          <cell r="CI329">
            <v>31197.64</v>
          </cell>
          <cell r="CJ329">
            <v>1048.52</v>
          </cell>
          <cell r="CK329">
            <v>65465.72</v>
          </cell>
          <cell r="CL329">
            <v>16364.49</v>
          </cell>
          <cell r="CM329">
            <v>11398.56</v>
          </cell>
          <cell r="CN329">
            <v>9400.07</v>
          </cell>
          <cell r="CO329">
            <v>37163.120000000003</v>
          </cell>
          <cell r="CP329">
            <v>9669.2900000000009</v>
          </cell>
          <cell r="CQ329">
            <v>6321.86</v>
          </cell>
          <cell r="CR329">
            <v>9696.07</v>
          </cell>
          <cell r="CS329">
            <v>25687.22</v>
          </cell>
          <cell r="CT329">
            <v>34575.21</v>
          </cell>
          <cell r="CU329">
            <v>38093.07</v>
          </cell>
          <cell r="CV329">
            <v>20739.080000000002</v>
          </cell>
          <cell r="CW329">
            <v>93407.360000000001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44002.95</v>
          </cell>
          <cell r="DC329">
            <v>38838.79</v>
          </cell>
          <cell r="DD329">
            <v>36126.99</v>
          </cell>
          <cell r="DE329">
            <v>118968.73</v>
          </cell>
          <cell r="DF329">
            <v>12541</v>
          </cell>
          <cell r="DG329">
            <v>10957</v>
          </cell>
          <cell r="DH329">
            <v>0</v>
          </cell>
          <cell r="DI329">
            <v>23498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150372.5</v>
          </cell>
          <cell r="DO329">
            <v>136806.92000000001</v>
          </cell>
          <cell r="DP329">
            <v>77117.83</v>
          </cell>
          <cell r="DQ329">
            <v>364297.25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1514</v>
          </cell>
          <cell r="FH329">
            <v>5012.1000000000004</v>
          </cell>
          <cell r="FI329">
            <v>6526.1</v>
          </cell>
          <cell r="FJ329">
            <v>33219.56</v>
          </cell>
          <cell r="FK329">
            <v>31197.64</v>
          </cell>
          <cell r="FL329">
            <v>1048.52</v>
          </cell>
          <cell r="FM329">
            <v>65465.72</v>
          </cell>
          <cell r="FN329">
            <v>17236.490000000002</v>
          </cell>
          <cell r="FO329">
            <v>13443.56</v>
          </cell>
          <cell r="FP329">
            <v>10734.07</v>
          </cell>
          <cell r="FQ329">
            <v>41414.120000000003</v>
          </cell>
          <cell r="FR329">
            <v>39881.29</v>
          </cell>
          <cell r="FS329">
            <v>18184.86</v>
          </cell>
          <cell r="FT329">
            <v>22478.07</v>
          </cell>
          <cell r="FU329">
            <v>80544.22</v>
          </cell>
          <cell r="FV329">
            <v>35011.21</v>
          </cell>
          <cell r="FW329">
            <v>38408.07</v>
          </cell>
          <cell r="FX329">
            <v>21066.080000000002</v>
          </cell>
          <cell r="FY329">
            <v>94485.36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44002.95</v>
          </cell>
          <cell r="GE329">
            <v>38838.79</v>
          </cell>
          <cell r="GF329">
            <v>36126.99</v>
          </cell>
          <cell r="GG329">
            <v>118968.73</v>
          </cell>
          <cell r="GH329">
            <v>12541</v>
          </cell>
          <cell r="GI329">
            <v>10957</v>
          </cell>
          <cell r="GJ329">
            <v>0</v>
          </cell>
          <cell r="GK329">
            <v>23498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181892.5</v>
          </cell>
          <cell r="GQ329">
            <v>152543.92000000001</v>
          </cell>
          <cell r="GR329">
            <v>96465.83</v>
          </cell>
          <cell r="GS329">
            <v>430902.25</v>
          </cell>
          <cell r="GU329">
            <v>92128.989999999991</v>
          </cell>
          <cell r="GV329">
            <v>71550.489999999991</v>
          </cell>
          <cell r="GW329">
            <v>59290.32</v>
          </cell>
          <cell r="GX329">
            <v>0</v>
          </cell>
          <cell r="GY329">
            <v>89763.51</v>
          </cell>
          <cell r="GZ329">
            <v>80993.429999999993</v>
          </cell>
          <cell r="HA329">
            <v>37175.509999999995</v>
          </cell>
          <cell r="HB329">
            <v>0</v>
          </cell>
        </row>
        <row r="330">
          <cell r="A330" t="str">
            <v>CLEZL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228</v>
          </cell>
          <cell r="AQ330">
            <v>2543</v>
          </cell>
          <cell r="AR330">
            <v>2178</v>
          </cell>
          <cell r="AS330">
            <v>4949</v>
          </cell>
          <cell r="AT330">
            <v>372</v>
          </cell>
          <cell r="AU330">
            <v>0</v>
          </cell>
          <cell r="AV330">
            <v>0</v>
          </cell>
          <cell r="AW330">
            <v>372</v>
          </cell>
          <cell r="AX330">
            <v>11598</v>
          </cell>
          <cell r="AY330">
            <v>2141</v>
          </cell>
          <cell r="AZ330">
            <v>396</v>
          </cell>
          <cell r="BA330">
            <v>14135</v>
          </cell>
          <cell r="BB330">
            <v>40333</v>
          </cell>
          <cell r="BC330">
            <v>10302.5</v>
          </cell>
          <cell r="BD330">
            <v>0</v>
          </cell>
          <cell r="BE330">
            <v>50635.5</v>
          </cell>
          <cell r="BF330">
            <v>2404</v>
          </cell>
          <cell r="BG330">
            <v>327</v>
          </cell>
          <cell r="BH330">
            <v>0</v>
          </cell>
          <cell r="BI330">
            <v>2731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114</v>
          </cell>
          <cell r="BO330">
            <v>0</v>
          </cell>
          <cell r="BP330">
            <v>0</v>
          </cell>
          <cell r="BQ330">
            <v>114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5049</v>
          </cell>
          <cell r="CA330">
            <v>15313.5</v>
          </cell>
          <cell r="CB330">
            <v>2574</v>
          </cell>
          <cell r="CC330">
            <v>72936.5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77504.2</v>
          </cell>
          <cell r="CI330">
            <v>83885.17</v>
          </cell>
          <cell r="CJ330">
            <v>27541.07</v>
          </cell>
          <cell r="CK330">
            <v>188930.44</v>
          </cell>
          <cell r="CL330">
            <v>39069.360000000001</v>
          </cell>
          <cell r="CM330">
            <v>37050.01</v>
          </cell>
          <cell r="CN330">
            <v>13877.61</v>
          </cell>
          <cell r="CO330">
            <v>89996.98</v>
          </cell>
          <cell r="CP330">
            <v>27120.42</v>
          </cell>
          <cell r="CQ330">
            <v>28558.55</v>
          </cell>
          <cell r="CR330">
            <v>9848.5499999999993</v>
          </cell>
          <cell r="CS330">
            <v>65527.519999999997</v>
          </cell>
          <cell r="CT330">
            <v>80798</v>
          </cell>
          <cell r="CU330">
            <v>83636.94</v>
          </cell>
          <cell r="CV330">
            <v>40911.9</v>
          </cell>
          <cell r="CW330">
            <v>205346.84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32704.41</v>
          </cell>
          <cell r="DC330">
            <v>45848.639999999999</v>
          </cell>
          <cell r="DD330">
            <v>22944.55</v>
          </cell>
          <cell r="DE330">
            <v>101497.60000000001</v>
          </cell>
          <cell r="DF330">
            <v>1090</v>
          </cell>
          <cell r="DG330">
            <v>415.34</v>
          </cell>
          <cell r="DH330">
            <v>218.26</v>
          </cell>
          <cell r="DI330">
            <v>1723.6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258286.39</v>
          </cell>
          <cell r="DO330">
            <v>279394.65000000002</v>
          </cell>
          <cell r="DP330">
            <v>115341.94</v>
          </cell>
          <cell r="DQ330">
            <v>653022.98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228</v>
          </cell>
          <cell r="FG330">
            <v>2543</v>
          </cell>
          <cell r="FH330">
            <v>2178</v>
          </cell>
          <cell r="FI330">
            <v>4949</v>
          </cell>
          <cell r="FJ330">
            <v>77876.2</v>
          </cell>
          <cell r="FK330">
            <v>83885.17</v>
          </cell>
          <cell r="FL330">
            <v>27541.07</v>
          </cell>
          <cell r="FM330">
            <v>189302.44</v>
          </cell>
          <cell r="FN330">
            <v>50667.360000000001</v>
          </cell>
          <cell r="FO330">
            <v>39191.01</v>
          </cell>
          <cell r="FP330">
            <v>14273.61</v>
          </cell>
          <cell r="FQ330">
            <v>104131.98</v>
          </cell>
          <cell r="FR330">
            <v>67453.42</v>
          </cell>
          <cell r="FS330">
            <v>38861.050000000003</v>
          </cell>
          <cell r="FT330">
            <v>9848.5499999999993</v>
          </cell>
          <cell r="FU330">
            <v>116163.02</v>
          </cell>
          <cell r="FV330">
            <v>83202</v>
          </cell>
          <cell r="FW330">
            <v>83963.94</v>
          </cell>
          <cell r="FX330">
            <v>40911.9</v>
          </cell>
          <cell r="FY330">
            <v>208077.84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32818.410000000003</v>
          </cell>
          <cell r="GE330">
            <v>45848.639999999999</v>
          </cell>
          <cell r="GF330">
            <v>22944.55</v>
          </cell>
          <cell r="GG330">
            <v>101611.6</v>
          </cell>
          <cell r="GH330">
            <v>1090</v>
          </cell>
          <cell r="GI330">
            <v>415.34</v>
          </cell>
          <cell r="GJ330">
            <v>218.26</v>
          </cell>
          <cell r="GK330">
            <v>1723.6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313335.39</v>
          </cell>
          <cell r="GQ330">
            <v>294708.15000000002</v>
          </cell>
          <cell r="GR330">
            <v>117915.94</v>
          </cell>
          <cell r="GS330">
            <v>725959.48</v>
          </cell>
          <cell r="GU330">
            <v>201550.78</v>
          </cell>
          <cell r="GV330">
            <v>164559</v>
          </cell>
          <cell r="GW330">
            <v>67212.06</v>
          </cell>
          <cell r="GX330">
            <v>0</v>
          </cell>
          <cell r="GY330">
            <v>111784.61</v>
          </cell>
          <cell r="GZ330">
            <v>130149.15</v>
          </cell>
          <cell r="HA330">
            <v>50703.88</v>
          </cell>
          <cell r="HB330">
            <v>0</v>
          </cell>
        </row>
        <row r="331">
          <cell r="A331" t="str">
            <v>CLEZC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6307</v>
          </cell>
          <cell r="AR331">
            <v>436</v>
          </cell>
          <cell r="AS331">
            <v>6743</v>
          </cell>
          <cell r="AT331">
            <v>2580</v>
          </cell>
          <cell r="AU331">
            <v>0</v>
          </cell>
          <cell r="AV331">
            <v>0</v>
          </cell>
          <cell r="AW331">
            <v>2580</v>
          </cell>
          <cell r="AX331">
            <v>2228.1</v>
          </cell>
          <cell r="AY331">
            <v>1428</v>
          </cell>
          <cell r="AZ331">
            <v>1647</v>
          </cell>
          <cell r="BA331">
            <v>5303.1</v>
          </cell>
          <cell r="BB331">
            <v>54464.97</v>
          </cell>
          <cell r="BC331">
            <v>46996</v>
          </cell>
          <cell r="BD331">
            <v>2670</v>
          </cell>
          <cell r="BE331">
            <v>104130.97</v>
          </cell>
          <cell r="BF331">
            <v>3548</v>
          </cell>
          <cell r="BG331">
            <v>238</v>
          </cell>
          <cell r="BH331">
            <v>0</v>
          </cell>
          <cell r="BI331">
            <v>3786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62821.07</v>
          </cell>
          <cell r="CA331">
            <v>54969</v>
          </cell>
          <cell r="CB331">
            <v>4753</v>
          </cell>
          <cell r="CC331">
            <v>122543.07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70555.990000000005</v>
          </cell>
          <cell r="CI331">
            <v>62390.05</v>
          </cell>
          <cell r="CJ331">
            <v>10325.200000000001</v>
          </cell>
          <cell r="CK331">
            <v>143271.24</v>
          </cell>
          <cell r="CL331">
            <v>29828.91</v>
          </cell>
          <cell r="CM331">
            <v>29767.68</v>
          </cell>
          <cell r="CN331">
            <v>16986.57</v>
          </cell>
          <cell r="CO331">
            <v>76583.16</v>
          </cell>
          <cell r="CP331">
            <v>22740.5</v>
          </cell>
          <cell r="CQ331">
            <v>33399.089999999997</v>
          </cell>
          <cell r="CR331">
            <v>18238.63</v>
          </cell>
          <cell r="CS331">
            <v>74378.22</v>
          </cell>
          <cell r="CT331">
            <v>86971.85</v>
          </cell>
          <cell r="CU331">
            <v>96067.61</v>
          </cell>
          <cell r="CV331">
            <v>62080.85</v>
          </cell>
          <cell r="CW331">
            <v>245120.31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33410.699999999997</v>
          </cell>
          <cell r="DC331">
            <v>35080.92</v>
          </cell>
          <cell r="DD331">
            <v>35947.94</v>
          </cell>
          <cell r="DE331">
            <v>104439.56</v>
          </cell>
          <cell r="DF331">
            <v>495</v>
          </cell>
          <cell r="DG331">
            <v>1471.11</v>
          </cell>
          <cell r="DH331">
            <v>0</v>
          </cell>
          <cell r="DI331">
            <v>1966.11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44002.95</v>
          </cell>
          <cell r="DO331">
            <v>258176.46</v>
          </cell>
          <cell r="DP331">
            <v>143579.19</v>
          </cell>
          <cell r="DQ331">
            <v>645758.6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6307</v>
          </cell>
          <cell r="FH331">
            <v>436</v>
          </cell>
          <cell r="FI331">
            <v>6743</v>
          </cell>
          <cell r="FJ331">
            <v>73135.990000000005</v>
          </cell>
          <cell r="FK331">
            <v>62390.05</v>
          </cell>
          <cell r="FL331">
            <v>10325.200000000001</v>
          </cell>
          <cell r="FM331">
            <v>145851.24</v>
          </cell>
          <cell r="FN331">
            <v>32057.01</v>
          </cell>
          <cell r="FO331">
            <v>31195.68</v>
          </cell>
          <cell r="FP331">
            <v>18633.57</v>
          </cell>
          <cell r="FQ331">
            <v>81886.259999999995</v>
          </cell>
          <cell r="FR331">
            <v>77205.47</v>
          </cell>
          <cell r="FS331">
            <v>80395.09</v>
          </cell>
          <cell r="FT331">
            <v>20908.63</v>
          </cell>
          <cell r="FU331">
            <v>178509.19</v>
          </cell>
          <cell r="FV331">
            <v>90519.85</v>
          </cell>
          <cell r="FW331">
            <v>96305.61</v>
          </cell>
          <cell r="FX331">
            <v>62080.85</v>
          </cell>
          <cell r="FY331">
            <v>248906.31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33410.699999999997</v>
          </cell>
          <cell r="GE331">
            <v>35080.92</v>
          </cell>
          <cell r="GF331">
            <v>35947.94</v>
          </cell>
          <cell r="GG331">
            <v>104439.56</v>
          </cell>
          <cell r="GH331">
            <v>495</v>
          </cell>
          <cell r="GI331">
            <v>1471.11</v>
          </cell>
          <cell r="GJ331">
            <v>0</v>
          </cell>
          <cell r="GK331">
            <v>1966.11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306824.02</v>
          </cell>
          <cell r="GQ331">
            <v>313145.46000000002</v>
          </cell>
          <cell r="GR331">
            <v>148332.19</v>
          </cell>
          <cell r="GS331">
            <v>768301.67</v>
          </cell>
          <cell r="GU331">
            <v>199782.33000000002</v>
          </cell>
          <cell r="GV331">
            <v>214203.38</v>
          </cell>
          <cell r="GW331">
            <v>102059.04999999999</v>
          </cell>
          <cell r="GX331">
            <v>0</v>
          </cell>
          <cell r="GY331">
            <v>107041.69</v>
          </cell>
          <cell r="GZ331">
            <v>98942.080000000002</v>
          </cell>
          <cell r="HA331">
            <v>46273.14</v>
          </cell>
          <cell r="HB331">
            <v>0</v>
          </cell>
        </row>
        <row r="332">
          <cell r="A332" t="str">
            <v>NAPZC</v>
          </cell>
          <cell r="B332">
            <v>0</v>
          </cell>
          <cell r="C332">
            <v>206976</v>
          </cell>
          <cell r="D332">
            <v>43415.94</v>
          </cell>
          <cell r="E332">
            <v>250391.9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90107.61</v>
          </cell>
          <cell r="O332">
            <v>14518</v>
          </cell>
          <cell r="P332">
            <v>1512</v>
          </cell>
          <cell r="Q332">
            <v>106137.6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90107.61</v>
          </cell>
          <cell r="AM332">
            <v>221494</v>
          </cell>
          <cell r="AN332">
            <v>44927.94</v>
          </cell>
          <cell r="AO332">
            <v>356529.55</v>
          </cell>
          <cell r="AP332">
            <v>0</v>
          </cell>
          <cell r="AQ332">
            <v>16060</v>
          </cell>
          <cell r="AR332">
            <v>3708</v>
          </cell>
          <cell r="AS332">
            <v>19768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6033</v>
          </cell>
          <cell r="AY332">
            <v>4368</v>
          </cell>
          <cell r="AZ332">
            <v>5869</v>
          </cell>
          <cell r="BA332">
            <v>16270</v>
          </cell>
          <cell r="BB332">
            <v>140032</v>
          </cell>
          <cell r="BC332">
            <v>28975</v>
          </cell>
          <cell r="BD332">
            <v>19441</v>
          </cell>
          <cell r="BE332">
            <v>188448</v>
          </cell>
          <cell r="BF332">
            <v>8489</v>
          </cell>
          <cell r="BG332">
            <v>0</v>
          </cell>
          <cell r="BH332">
            <v>398</v>
          </cell>
          <cell r="BI332">
            <v>8887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154554</v>
          </cell>
          <cell r="CA332">
            <v>49403</v>
          </cell>
          <cell r="CB332">
            <v>29416</v>
          </cell>
          <cell r="CC332">
            <v>233373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73920.62</v>
          </cell>
          <cell r="CI332">
            <v>79655.89</v>
          </cell>
          <cell r="CJ332">
            <v>9106.02</v>
          </cell>
          <cell r="CK332">
            <v>162682.53</v>
          </cell>
          <cell r="CL332">
            <v>57482.22</v>
          </cell>
          <cell r="CM332">
            <v>65166.84</v>
          </cell>
          <cell r="CN332">
            <v>35605.129999999997</v>
          </cell>
          <cell r="CO332">
            <v>158254.19</v>
          </cell>
          <cell r="CP332">
            <v>26847.02</v>
          </cell>
          <cell r="CQ332">
            <v>41433.85</v>
          </cell>
          <cell r="CR332">
            <v>43210.52</v>
          </cell>
          <cell r="CS332">
            <v>111491.39</v>
          </cell>
          <cell r="CT332">
            <v>109797.6</v>
          </cell>
          <cell r="CU332">
            <v>138763.9</v>
          </cell>
          <cell r="CV332">
            <v>106856.41</v>
          </cell>
          <cell r="CW332">
            <v>355417.9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48981.25</v>
          </cell>
          <cell r="DC332">
            <v>60095.24</v>
          </cell>
          <cell r="DD332">
            <v>90475.75</v>
          </cell>
          <cell r="DE332">
            <v>199552.24</v>
          </cell>
          <cell r="DF332">
            <v>10191.99</v>
          </cell>
          <cell r="DG332">
            <v>3056.04</v>
          </cell>
          <cell r="DH332">
            <v>341.64</v>
          </cell>
          <cell r="DI332">
            <v>13589.67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327220.7</v>
          </cell>
          <cell r="DO332">
            <v>388171.76</v>
          </cell>
          <cell r="DP332">
            <v>285595.46999999997</v>
          </cell>
          <cell r="DQ332">
            <v>1000987.93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223036</v>
          </cell>
          <cell r="FH332">
            <v>47123.94</v>
          </cell>
          <cell r="FI332">
            <v>270159.94</v>
          </cell>
          <cell r="FJ332">
            <v>73920.62</v>
          </cell>
          <cell r="FK332">
            <v>79655.89</v>
          </cell>
          <cell r="FL332">
            <v>9106.02</v>
          </cell>
          <cell r="FM332">
            <v>162682.53</v>
          </cell>
          <cell r="FN332">
            <v>63515.22</v>
          </cell>
          <cell r="FO332">
            <v>69534.84</v>
          </cell>
          <cell r="FP332">
            <v>41474.129999999997</v>
          </cell>
          <cell r="FQ332">
            <v>174524.19</v>
          </cell>
          <cell r="FR332">
            <v>256986.63</v>
          </cell>
          <cell r="FS332">
            <v>84926.85</v>
          </cell>
          <cell r="FT332">
            <v>64163.519999999997</v>
          </cell>
          <cell r="FU332">
            <v>406077</v>
          </cell>
          <cell r="FV332">
            <v>118286.6</v>
          </cell>
          <cell r="FW332">
            <v>138763.9</v>
          </cell>
          <cell r="FX332">
            <v>107254.41</v>
          </cell>
          <cell r="FY332">
            <v>364304.91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48981.25</v>
          </cell>
          <cell r="GE332">
            <v>60095.24</v>
          </cell>
          <cell r="GF332">
            <v>90475.75</v>
          </cell>
          <cell r="GG332">
            <v>199552.24</v>
          </cell>
          <cell r="GH332">
            <v>10191.99</v>
          </cell>
          <cell r="GI332">
            <v>3056.04</v>
          </cell>
          <cell r="GJ332">
            <v>341.64</v>
          </cell>
          <cell r="GK332">
            <v>13589.67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571882.31000000006</v>
          </cell>
          <cell r="GQ332">
            <v>659068.76</v>
          </cell>
          <cell r="GR332">
            <v>359939.41</v>
          </cell>
          <cell r="GS332">
            <v>1590890.48</v>
          </cell>
          <cell r="GU332">
            <v>438788.44999999995</v>
          </cell>
          <cell r="GV332">
            <v>516261.58999999997</v>
          </cell>
          <cell r="GW332">
            <v>260016</v>
          </cell>
          <cell r="GX332">
            <v>0</v>
          </cell>
          <cell r="GY332">
            <v>133093.85999999999</v>
          </cell>
          <cell r="GZ332">
            <v>142807.17000000001</v>
          </cell>
          <cell r="HA332">
            <v>99923.41</v>
          </cell>
          <cell r="HB332">
            <v>0</v>
          </cell>
        </row>
        <row r="333">
          <cell r="A333" t="str">
            <v>CLLZC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897</v>
          </cell>
          <cell r="AR333">
            <v>1060</v>
          </cell>
          <cell r="AS333">
            <v>1957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5670</v>
          </cell>
          <cell r="AY333">
            <v>2578</v>
          </cell>
          <cell r="AZ333">
            <v>2459</v>
          </cell>
          <cell r="BA333">
            <v>10707</v>
          </cell>
          <cell r="BB333">
            <v>66104</v>
          </cell>
          <cell r="BC333">
            <v>88023</v>
          </cell>
          <cell r="BD333">
            <v>36477</v>
          </cell>
          <cell r="BE333">
            <v>190604</v>
          </cell>
          <cell r="BF333">
            <v>3637</v>
          </cell>
          <cell r="BG333">
            <v>0</v>
          </cell>
          <cell r="BH333">
            <v>198</v>
          </cell>
          <cell r="BI333">
            <v>3835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316</v>
          </cell>
          <cell r="BQ333">
            <v>316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75411</v>
          </cell>
          <cell r="CA333">
            <v>91498</v>
          </cell>
          <cell r="CB333">
            <v>40510</v>
          </cell>
          <cell r="CC333">
            <v>207419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12846.43</v>
          </cell>
          <cell r="CI333">
            <v>10812.32</v>
          </cell>
          <cell r="CJ333">
            <v>5272.4</v>
          </cell>
          <cell r="CK333">
            <v>28931.15</v>
          </cell>
          <cell r="CL333">
            <v>14708.24</v>
          </cell>
          <cell r="CM333">
            <v>13160.45</v>
          </cell>
          <cell r="CN333">
            <v>561.5</v>
          </cell>
          <cell r="CO333">
            <v>28430.19</v>
          </cell>
          <cell r="CP333">
            <v>9611.58</v>
          </cell>
          <cell r="CQ333">
            <v>18298.150000000001</v>
          </cell>
          <cell r="CR333">
            <v>28005.89</v>
          </cell>
          <cell r="CS333">
            <v>55915.62</v>
          </cell>
          <cell r="CT333">
            <v>22645.46</v>
          </cell>
          <cell r="CU333">
            <v>25555.58</v>
          </cell>
          <cell r="CV333">
            <v>10132.77</v>
          </cell>
          <cell r="CW333">
            <v>58333.81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19204.75</v>
          </cell>
          <cell r="DC333">
            <v>10647.04</v>
          </cell>
          <cell r="DD333">
            <v>17739.88</v>
          </cell>
          <cell r="DE333">
            <v>47591.67</v>
          </cell>
          <cell r="DF333">
            <v>77.22</v>
          </cell>
          <cell r="DG333">
            <v>875</v>
          </cell>
          <cell r="DH333">
            <v>261.62</v>
          </cell>
          <cell r="DI333">
            <v>1213.8399999999999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79093.679999999993</v>
          </cell>
          <cell r="DO333">
            <v>79348.539999999994</v>
          </cell>
          <cell r="DP333">
            <v>61974.06</v>
          </cell>
          <cell r="DQ333">
            <v>220416.28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897</v>
          </cell>
          <cell r="FH333">
            <v>1060</v>
          </cell>
          <cell r="FI333">
            <v>1957</v>
          </cell>
          <cell r="FJ333">
            <v>12846.43</v>
          </cell>
          <cell r="FK333">
            <v>10812.32</v>
          </cell>
          <cell r="FL333">
            <v>5272.4</v>
          </cell>
          <cell r="FM333">
            <v>28931.15</v>
          </cell>
          <cell r="FN333">
            <v>20378.240000000002</v>
          </cell>
          <cell r="FO333">
            <v>15738.45</v>
          </cell>
          <cell r="FP333">
            <v>3020.5</v>
          </cell>
          <cell r="FQ333">
            <v>39137.19</v>
          </cell>
          <cell r="FR333">
            <v>75715.58</v>
          </cell>
          <cell r="FS333">
            <v>106321.15</v>
          </cell>
          <cell r="FT333">
            <v>64482.89</v>
          </cell>
          <cell r="FU333">
            <v>246519.62</v>
          </cell>
          <cell r="FV333">
            <v>26282.46</v>
          </cell>
          <cell r="FW333">
            <v>25555.58</v>
          </cell>
          <cell r="FX333">
            <v>10330.77</v>
          </cell>
          <cell r="FY333">
            <v>62168.81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19204.75</v>
          </cell>
          <cell r="GE333">
            <v>10647.04</v>
          </cell>
          <cell r="GF333">
            <v>18055.88</v>
          </cell>
          <cell r="GG333">
            <v>47907.67</v>
          </cell>
          <cell r="GH333">
            <v>77.22</v>
          </cell>
          <cell r="GI333">
            <v>875</v>
          </cell>
          <cell r="GJ333">
            <v>261.62</v>
          </cell>
          <cell r="GK333">
            <v>1213.8399999999999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154504.68</v>
          </cell>
          <cell r="GQ333">
            <v>170846.54</v>
          </cell>
          <cell r="GR333">
            <v>102484.06</v>
          </cell>
          <cell r="GS333">
            <v>427835.28</v>
          </cell>
          <cell r="GU333">
            <v>122376.28</v>
          </cell>
          <cell r="GV333">
            <v>148512.18</v>
          </cell>
          <cell r="GW333">
            <v>78894.16</v>
          </cell>
          <cell r="GX333">
            <v>0</v>
          </cell>
          <cell r="GY333">
            <v>32128.400000000001</v>
          </cell>
          <cell r="GZ333">
            <v>22334.36</v>
          </cell>
          <cell r="HA333">
            <v>23589.899999999998</v>
          </cell>
          <cell r="HB333">
            <v>0</v>
          </cell>
        </row>
        <row r="334">
          <cell r="A334" t="str">
            <v>COSZC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345</v>
          </cell>
          <cell r="AY334">
            <v>595</v>
          </cell>
          <cell r="AZ334">
            <v>0</v>
          </cell>
          <cell r="BA334">
            <v>940</v>
          </cell>
          <cell r="BB334">
            <v>45346.11</v>
          </cell>
          <cell r="BC334">
            <v>64762</v>
          </cell>
          <cell r="BD334">
            <v>18975.72</v>
          </cell>
          <cell r="BE334">
            <v>129083.83</v>
          </cell>
          <cell r="BF334">
            <v>309</v>
          </cell>
          <cell r="BG334">
            <v>0</v>
          </cell>
          <cell r="BH334">
            <v>369</v>
          </cell>
          <cell r="BI334">
            <v>678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492</v>
          </cell>
          <cell r="BQ334">
            <v>492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46000.11</v>
          </cell>
          <cell r="CA334">
            <v>65357</v>
          </cell>
          <cell r="CB334">
            <v>19836.72</v>
          </cell>
          <cell r="CC334">
            <v>131193.82999999999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30120.75</v>
          </cell>
          <cell r="CI334">
            <v>41025.25</v>
          </cell>
          <cell r="CJ334">
            <v>7382.8</v>
          </cell>
          <cell r="CK334">
            <v>78528.800000000003</v>
          </cell>
          <cell r="CL334">
            <v>16715.919999999998</v>
          </cell>
          <cell r="CM334">
            <v>24316.48</v>
          </cell>
          <cell r="CN334">
            <v>6986.99</v>
          </cell>
          <cell r="CO334">
            <v>48019.39</v>
          </cell>
          <cell r="CP334">
            <v>26230.97</v>
          </cell>
          <cell r="CQ334">
            <v>25967.200000000001</v>
          </cell>
          <cell r="CR334">
            <v>19737.650000000001</v>
          </cell>
          <cell r="CS334">
            <v>71935.820000000007</v>
          </cell>
          <cell r="CT334">
            <v>31055.55</v>
          </cell>
          <cell r="CU334">
            <v>47371.71</v>
          </cell>
          <cell r="CV334">
            <v>26446.55</v>
          </cell>
          <cell r="CW334">
            <v>104873.81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38918.33</v>
          </cell>
          <cell r="DC334">
            <v>26534.71</v>
          </cell>
          <cell r="DD334">
            <v>29173.41</v>
          </cell>
          <cell r="DE334">
            <v>94626.45</v>
          </cell>
          <cell r="DF334">
            <v>0</v>
          </cell>
          <cell r="DG334">
            <v>945.26</v>
          </cell>
          <cell r="DH334">
            <v>4641.96</v>
          </cell>
          <cell r="DI334">
            <v>5587.22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143041.51999999999</v>
          </cell>
          <cell r="DO334">
            <v>166160.60999999999</v>
          </cell>
          <cell r="DP334">
            <v>94369.36</v>
          </cell>
          <cell r="DQ334">
            <v>403571.49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30120.75</v>
          </cell>
          <cell r="FK334">
            <v>41025.25</v>
          </cell>
          <cell r="FL334">
            <v>7382.8</v>
          </cell>
          <cell r="FM334">
            <v>78528.800000000003</v>
          </cell>
          <cell r="FN334">
            <v>17060.919999999998</v>
          </cell>
          <cell r="FO334">
            <v>24911.48</v>
          </cell>
          <cell r="FP334">
            <v>6986.99</v>
          </cell>
          <cell r="FQ334">
            <v>48959.39</v>
          </cell>
          <cell r="FR334">
            <v>71577.08</v>
          </cell>
          <cell r="FS334">
            <v>90729.2</v>
          </cell>
          <cell r="FT334">
            <v>38713.370000000003</v>
          </cell>
          <cell r="FU334">
            <v>201019.65</v>
          </cell>
          <cell r="FV334">
            <v>31364.55</v>
          </cell>
          <cell r="FW334">
            <v>47371.71</v>
          </cell>
          <cell r="FX334">
            <v>26815.55</v>
          </cell>
          <cell r="FY334">
            <v>105551.81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38918.33</v>
          </cell>
          <cell r="GE334">
            <v>26534.71</v>
          </cell>
          <cell r="GF334">
            <v>29665.41</v>
          </cell>
          <cell r="GG334">
            <v>95118.45</v>
          </cell>
          <cell r="GH334">
            <v>0</v>
          </cell>
          <cell r="GI334">
            <v>945.26</v>
          </cell>
          <cell r="GJ334">
            <v>4641.96</v>
          </cell>
          <cell r="GK334">
            <v>5587.22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189041.63</v>
          </cell>
          <cell r="GQ334">
            <v>231517.61</v>
          </cell>
          <cell r="GR334">
            <v>114206.08</v>
          </cell>
          <cell r="GS334">
            <v>534765.31999999995</v>
          </cell>
          <cell r="GU334">
            <v>120002.55</v>
          </cell>
          <cell r="GV334">
            <v>163012.38999999998</v>
          </cell>
          <cell r="GW334">
            <v>72515.91</v>
          </cell>
          <cell r="GX334">
            <v>0</v>
          </cell>
          <cell r="GY334">
            <v>69039.08</v>
          </cell>
          <cell r="GZ334">
            <v>68505.219999999987</v>
          </cell>
          <cell r="HA334">
            <v>41690.17</v>
          </cell>
          <cell r="HB334">
            <v>0</v>
          </cell>
        </row>
        <row r="335">
          <cell r="A335" t="str">
            <v>CAEZV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30441</v>
          </cell>
          <cell r="O335">
            <v>6336</v>
          </cell>
          <cell r="P335">
            <v>24622</v>
          </cell>
          <cell r="Q335">
            <v>61399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30441</v>
          </cell>
          <cell r="AM335">
            <v>6336</v>
          </cell>
          <cell r="AN335">
            <v>24622</v>
          </cell>
          <cell r="AO335">
            <v>61399</v>
          </cell>
          <cell r="AP335">
            <v>0</v>
          </cell>
          <cell r="AQ335">
            <v>12518</v>
          </cell>
          <cell r="AR335">
            <v>2262</v>
          </cell>
          <cell r="AS335">
            <v>14780</v>
          </cell>
          <cell r="AT335">
            <v>0</v>
          </cell>
          <cell r="AU335">
            <v>226</v>
          </cell>
          <cell r="AV335">
            <v>0</v>
          </cell>
          <cell r="AW335">
            <v>226</v>
          </cell>
          <cell r="AX335">
            <v>12697</v>
          </cell>
          <cell r="AY335">
            <v>15364</v>
          </cell>
          <cell r="AZ335">
            <v>744</v>
          </cell>
          <cell r="BA335">
            <v>28805</v>
          </cell>
          <cell r="BB335">
            <v>59648</v>
          </cell>
          <cell r="BC335">
            <v>55529</v>
          </cell>
          <cell r="BD335">
            <v>11361</v>
          </cell>
          <cell r="BE335">
            <v>126538</v>
          </cell>
          <cell r="BF335">
            <v>10657</v>
          </cell>
          <cell r="BG335">
            <v>13767</v>
          </cell>
          <cell r="BH335">
            <v>1112</v>
          </cell>
          <cell r="BI335">
            <v>25536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83002</v>
          </cell>
          <cell r="CA335">
            <v>97404</v>
          </cell>
          <cell r="CB335">
            <v>15479</v>
          </cell>
          <cell r="CC335">
            <v>195885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63746.85</v>
          </cell>
          <cell r="CI335">
            <v>81221.64</v>
          </cell>
          <cell r="CJ335">
            <v>11171.98</v>
          </cell>
          <cell r="CK335">
            <v>156140.47</v>
          </cell>
          <cell r="CL335">
            <v>43281.27</v>
          </cell>
          <cell r="CM335">
            <v>47553.35</v>
          </cell>
          <cell r="CN335">
            <v>8655.5499999999993</v>
          </cell>
          <cell r="CO335">
            <v>99490.17</v>
          </cell>
          <cell r="CP335">
            <v>41383.19</v>
          </cell>
          <cell r="CQ335">
            <v>49020.1</v>
          </cell>
          <cell r="CR335">
            <v>29368.240000000002</v>
          </cell>
          <cell r="CS335">
            <v>119771.53</v>
          </cell>
          <cell r="CT335">
            <v>104085.84</v>
          </cell>
          <cell r="CU335">
            <v>137688.76</v>
          </cell>
          <cell r="CV335">
            <v>36588.97</v>
          </cell>
          <cell r="CW335">
            <v>278363.57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110960.59</v>
          </cell>
          <cell r="DC335">
            <v>104054.29</v>
          </cell>
          <cell r="DD335">
            <v>41615.15</v>
          </cell>
          <cell r="DE335">
            <v>256630.03</v>
          </cell>
          <cell r="DF335">
            <v>930.94</v>
          </cell>
          <cell r="DG335">
            <v>5076.8</v>
          </cell>
          <cell r="DH335">
            <v>1893.43</v>
          </cell>
          <cell r="DI335">
            <v>7901.17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364388.68</v>
          </cell>
          <cell r="DO335">
            <v>424614.94</v>
          </cell>
          <cell r="DP335">
            <v>129293.32</v>
          </cell>
          <cell r="DQ335">
            <v>918296.94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12518</v>
          </cell>
          <cell r="FH335">
            <v>2262</v>
          </cell>
          <cell r="FI335">
            <v>14780</v>
          </cell>
          <cell r="FJ335">
            <v>63746.85</v>
          </cell>
          <cell r="FK335">
            <v>81447.64</v>
          </cell>
          <cell r="FL335">
            <v>11171.98</v>
          </cell>
          <cell r="FM335">
            <v>156366.47</v>
          </cell>
          <cell r="FN335">
            <v>55978.27</v>
          </cell>
          <cell r="FO335">
            <v>62917.35</v>
          </cell>
          <cell r="FP335">
            <v>9399.5499999999993</v>
          </cell>
          <cell r="FQ335">
            <v>128295.17</v>
          </cell>
          <cell r="FR335">
            <v>131472.19</v>
          </cell>
          <cell r="FS335">
            <v>110885.1</v>
          </cell>
          <cell r="FT335">
            <v>65351.24</v>
          </cell>
          <cell r="FU335">
            <v>307708.53000000003</v>
          </cell>
          <cell r="FV335">
            <v>114742.84</v>
          </cell>
          <cell r="FW335">
            <v>151455.76</v>
          </cell>
          <cell r="FX335">
            <v>37700.97</v>
          </cell>
          <cell r="FY335">
            <v>303899.57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110960.59</v>
          </cell>
          <cell r="GE335">
            <v>104054.29</v>
          </cell>
          <cell r="GF335">
            <v>41615.15</v>
          </cell>
          <cell r="GG335">
            <v>256630.03</v>
          </cell>
          <cell r="GH335">
            <v>930.94</v>
          </cell>
          <cell r="GI335">
            <v>5076.8</v>
          </cell>
          <cell r="GJ335">
            <v>1893.43</v>
          </cell>
          <cell r="GK335">
            <v>7901.17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477831.67999999999</v>
          </cell>
          <cell r="GQ335">
            <v>528354.93999999994</v>
          </cell>
          <cell r="GR335">
            <v>169394.32</v>
          </cell>
          <cell r="GS335">
            <v>1175580.94</v>
          </cell>
          <cell r="GU335">
            <v>302193.3</v>
          </cell>
          <cell r="GV335">
            <v>337776.21</v>
          </cell>
          <cell r="GW335">
            <v>114713.76</v>
          </cell>
          <cell r="GX335">
            <v>0</v>
          </cell>
          <cell r="GY335">
            <v>175638.38</v>
          </cell>
          <cell r="GZ335">
            <v>190578.72999999998</v>
          </cell>
          <cell r="HA335">
            <v>54680.560000000005</v>
          </cell>
          <cell r="HB335">
            <v>0</v>
          </cell>
        </row>
        <row r="336">
          <cell r="A336" t="str">
            <v>CAEZH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3888</v>
          </cell>
          <cell r="AR336">
            <v>0</v>
          </cell>
          <cell r="AS336">
            <v>3888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6552</v>
          </cell>
          <cell r="AY336">
            <v>2380</v>
          </cell>
          <cell r="AZ336">
            <v>0</v>
          </cell>
          <cell r="BA336">
            <v>8932</v>
          </cell>
          <cell r="BB336">
            <v>62739</v>
          </cell>
          <cell r="BC336">
            <v>49392</v>
          </cell>
          <cell r="BD336">
            <v>4129</v>
          </cell>
          <cell r="BE336">
            <v>116260</v>
          </cell>
          <cell r="BF336">
            <v>903</v>
          </cell>
          <cell r="BG336">
            <v>3038</v>
          </cell>
          <cell r="BH336">
            <v>0</v>
          </cell>
          <cell r="BI336">
            <v>3941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0194</v>
          </cell>
          <cell r="CA336">
            <v>58698</v>
          </cell>
          <cell r="CB336">
            <v>4129</v>
          </cell>
          <cell r="CC336">
            <v>133021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12555.13</v>
          </cell>
          <cell r="CI336">
            <v>13379.82</v>
          </cell>
          <cell r="CJ336">
            <v>2065.3000000000002</v>
          </cell>
          <cell r="CK336">
            <v>28000.25</v>
          </cell>
          <cell r="CL336">
            <v>15990.47</v>
          </cell>
          <cell r="CM336">
            <v>16379.99</v>
          </cell>
          <cell r="CN336">
            <v>9236.2999999999993</v>
          </cell>
          <cell r="CO336">
            <v>41606.76</v>
          </cell>
          <cell r="CP336">
            <v>56221.760000000002</v>
          </cell>
          <cell r="CQ336">
            <v>67696.759999999995</v>
          </cell>
          <cell r="CR336">
            <v>34853.65</v>
          </cell>
          <cell r="CS336">
            <v>158772.17000000001</v>
          </cell>
          <cell r="CT336">
            <v>36666.17</v>
          </cell>
          <cell r="CU336">
            <v>40519.78</v>
          </cell>
          <cell r="CV336">
            <v>17363.099999999999</v>
          </cell>
          <cell r="CW336">
            <v>94549.05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43992.94</v>
          </cell>
          <cell r="DC336">
            <v>37968.449999999997</v>
          </cell>
          <cell r="DD336">
            <v>32513.52</v>
          </cell>
          <cell r="DE336">
            <v>114474.91</v>
          </cell>
          <cell r="DF336">
            <v>127.45</v>
          </cell>
          <cell r="DG336">
            <v>14165</v>
          </cell>
          <cell r="DH336">
            <v>994</v>
          </cell>
          <cell r="DI336">
            <v>15286.45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65553.92000000001</v>
          </cell>
          <cell r="DO336">
            <v>190109.8</v>
          </cell>
          <cell r="DP336">
            <v>97025.87</v>
          </cell>
          <cell r="DQ336">
            <v>452689.59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3888</v>
          </cell>
          <cell r="FH336">
            <v>0</v>
          </cell>
          <cell r="FI336">
            <v>3888</v>
          </cell>
          <cell r="FJ336">
            <v>12555.13</v>
          </cell>
          <cell r="FK336">
            <v>13379.82</v>
          </cell>
          <cell r="FL336">
            <v>2065.3000000000002</v>
          </cell>
          <cell r="FM336">
            <v>28000.25</v>
          </cell>
          <cell r="FN336">
            <v>22542.47</v>
          </cell>
          <cell r="FO336">
            <v>18759.990000000002</v>
          </cell>
          <cell r="FP336">
            <v>9236.2999999999993</v>
          </cell>
          <cell r="FQ336">
            <v>50538.76</v>
          </cell>
          <cell r="FR336">
            <v>118960.76</v>
          </cell>
          <cell r="FS336">
            <v>117088.76</v>
          </cell>
          <cell r="FT336">
            <v>38982.65</v>
          </cell>
          <cell r="FU336">
            <v>275032.17</v>
          </cell>
          <cell r="FV336">
            <v>37569.17</v>
          </cell>
          <cell r="FW336">
            <v>43557.78</v>
          </cell>
          <cell r="FX336">
            <v>17363.099999999999</v>
          </cell>
          <cell r="FY336">
            <v>98490.05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43992.94</v>
          </cell>
          <cell r="GE336">
            <v>37968.449999999997</v>
          </cell>
          <cell r="GF336">
            <v>32513.52</v>
          </cell>
          <cell r="GG336">
            <v>114474.91</v>
          </cell>
          <cell r="GH336">
            <v>127.45</v>
          </cell>
          <cell r="GI336">
            <v>14165</v>
          </cell>
          <cell r="GJ336">
            <v>994</v>
          </cell>
          <cell r="GK336">
            <v>15286.45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235747.92</v>
          </cell>
          <cell r="GQ336">
            <v>248807.8</v>
          </cell>
          <cell r="GR336">
            <v>101154.87</v>
          </cell>
          <cell r="GS336">
            <v>585710.59</v>
          </cell>
          <cell r="GU336">
            <v>179072.39999999997</v>
          </cell>
          <cell r="GV336">
            <v>183294.53</v>
          </cell>
          <cell r="GW336">
            <v>65582.049999999988</v>
          </cell>
          <cell r="GX336">
            <v>0</v>
          </cell>
          <cell r="GY336">
            <v>56675.519999999997</v>
          </cell>
          <cell r="GZ336">
            <v>65513.27</v>
          </cell>
          <cell r="HA336">
            <v>35572.82</v>
          </cell>
          <cell r="HB336">
            <v>0</v>
          </cell>
        </row>
        <row r="337">
          <cell r="A337" t="str">
            <v>UBSZC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3060</v>
          </cell>
          <cell r="O337">
            <v>14616</v>
          </cell>
          <cell r="P337">
            <v>9744</v>
          </cell>
          <cell r="Q337">
            <v>3742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3060</v>
          </cell>
          <cell r="AM337">
            <v>14616</v>
          </cell>
          <cell r="AN337">
            <v>9744</v>
          </cell>
          <cell r="AO337">
            <v>37420</v>
          </cell>
          <cell r="AP337">
            <v>0</v>
          </cell>
          <cell r="AQ337">
            <v>178</v>
          </cell>
          <cell r="AR337">
            <v>0</v>
          </cell>
          <cell r="AS337">
            <v>178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1932</v>
          </cell>
          <cell r="AY337">
            <v>623</v>
          </cell>
          <cell r="AZ337">
            <v>0</v>
          </cell>
          <cell r="BA337">
            <v>2555</v>
          </cell>
          <cell r="BB337">
            <v>14291.44</v>
          </cell>
          <cell r="BC337">
            <v>13641.2</v>
          </cell>
          <cell r="BD337">
            <v>0</v>
          </cell>
          <cell r="BE337">
            <v>27932.639999999999</v>
          </cell>
          <cell r="BF337">
            <v>926</v>
          </cell>
          <cell r="BG337">
            <v>267</v>
          </cell>
          <cell r="BH337">
            <v>0</v>
          </cell>
          <cell r="BI337">
            <v>1193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17149.439999999999</v>
          </cell>
          <cell r="CA337">
            <v>14709.2</v>
          </cell>
          <cell r="CB337">
            <v>0</v>
          </cell>
          <cell r="CC337">
            <v>31858.639999999999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29537.37</v>
          </cell>
          <cell r="CI337">
            <v>19729.990000000002</v>
          </cell>
          <cell r="CJ337">
            <v>7410.64</v>
          </cell>
          <cell r="CK337">
            <v>56678</v>
          </cell>
          <cell r="CL337">
            <v>22620.36</v>
          </cell>
          <cell r="CM337">
            <v>10886.46</v>
          </cell>
          <cell r="CN337">
            <v>9901.11</v>
          </cell>
          <cell r="CO337">
            <v>43407.93</v>
          </cell>
          <cell r="CP337">
            <v>72621.679999999993</v>
          </cell>
          <cell r="CQ337">
            <v>43931.65</v>
          </cell>
          <cell r="CR337">
            <v>37876.730000000003</v>
          </cell>
          <cell r="CS337">
            <v>154430.06</v>
          </cell>
          <cell r="CT337">
            <v>27387.360000000001</v>
          </cell>
          <cell r="CU337">
            <v>31433.27</v>
          </cell>
          <cell r="CV337">
            <v>20653.55</v>
          </cell>
          <cell r="CW337">
            <v>79474.179999999993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6894.68</v>
          </cell>
          <cell r="DC337">
            <v>15806.37</v>
          </cell>
          <cell r="DD337">
            <v>20754.52</v>
          </cell>
          <cell r="DE337">
            <v>43455.57</v>
          </cell>
          <cell r="DF337">
            <v>3622</v>
          </cell>
          <cell r="DG337">
            <v>4523</v>
          </cell>
          <cell r="DH337">
            <v>971.88</v>
          </cell>
          <cell r="DI337">
            <v>9116.8799999999992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162683.45000000001</v>
          </cell>
          <cell r="DO337">
            <v>126310.74</v>
          </cell>
          <cell r="DP337">
            <v>97568.43</v>
          </cell>
          <cell r="DQ337">
            <v>386562.62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178</v>
          </cell>
          <cell r="FH337">
            <v>0</v>
          </cell>
          <cell r="FI337">
            <v>178</v>
          </cell>
          <cell r="FJ337">
            <v>29537.37</v>
          </cell>
          <cell r="FK337">
            <v>19729.990000000002</v>
          </cell>
          <cell r="FL337">
            <v>7410.64</v>
          </cell>
          <cell r="FM337">
            <v>56678</v>
          </cell>
          <cell r="FN337">
            <v>24552.36</v>
          </cell>
          <cell r="FO337">
            <v>11509.46</v>
          </cell>
          <cell r="FP337">
            <v>9901.11</v>
          </cell>
          <cell r="FQ337">
            <v>45962.93</v>
          </cell>
          <cell r="FR337">
            <v>99973.119999999995</v>
          </cell>
          <cell r="FS337">
            <v>72188.850000000006</v>
          </cell>
          <cell r="FT337">
            <v>47620.73</v>
          </cell>
          <cell r="FU337">
            <v>219782.7</v>
          </cell>
          <cell r="FV337">
            <v>28313.360000000001</v>
          </cell>
          <cell r="FW337">
            <v>31700.27</v>
          </cell>
          <cell r="FX337">
            <v>20653.55</v>
          </cell>
          <cell r="FY337">
            <v>80667.179999999993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6894.68</v>
          </cell>
          <cell r="GE337">
            <v>15806.37</v>
          </cell>
          <cell r="GF337">
            <v>20754.52</v>
          </cell>
          <cell r="GG337">
            <v>43455.57</v>
          </cell>
          <cell r="GH337">
            <v>3622</v>
          </cell>
          <cell r="GI337">
            <v>4523</v>
          </cell>
          <cell r="GJ337">
            <v>971.88</v>
          </cell>
          <cell r="GK337">
            <v>9116.8799999999992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192892.89</v>
          </cell>
          <cell r="GQ337">
            <v>155635.94</v>
          </cell>
          <cell r="GR337">
            <v>107312.43</v>
          </cell>
          <cell r="GS337">
            <v>455841.26</v>
          </cell>
          <cell r="GU337">
            <v>152838.84</v>
          </cell>
          <cell r="GV337">
            <v>115576.58</v>
          </cell>
          <cell r="GW337">
            <v>78175.39</v>
          </cell>
          <cell r="GX337">
            <v>0</v>
          </cell>
          <cell r="GY337">
            <v>40054.050000000003</v>
          </cell>
          <cell r="GZ337">
            <v>40059.360000000001</v>
          </cell>
          <cell r="HA337">
            <v>29137.040000000001</v>
          </cell>
          <cell r="HB337">
            <v>0</v>
          </cell>
        </row>
        <row r="338">
          <cell r="A338" t="str">
            <v>CSGZC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97.25</v>
          </cell>
          <cell r="BA338">
            <v>97.25</v>
          </cell>
          <cell r="BB338">
            <v>32712.25</v>
          </cell>
          <cell r="BC338">
            <v>25731.75</v>
          </cell>
          <cell r="BD338">
            <v>14375.75</v>
          </cell>
          <cell r="BE338">
            <v>72819.75</v>
          </cell>
          <cell r="BF338">
            <v>0</v>
          </cell>
          <cell r="BG338">
            <v>0</v>
          </cell>
          <cell r="BH338">
            <v>92.25</v>
          </cell>
          <cell r="BI338">
            <v>92.25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32712.25</v>
          </cell>
          <cell r="CA338">
            <v>25731.75</v>
          </cell>
          <cell r="CB338">
            <v>14565.25</v>
          </cell>
          <cell r="CC338">
            <v>73009.25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26448.15</v>
          </cell>
          <cell r="CI338">
            <v>17519.509999999998</v>
          </cell>
          <cell r="CJ338">
            <v>14791.65</v>
          </cell>
          <cell r="CK338">
            <v>58759.31</v>
          </cell>
          <cell r="CL338">
            <v>21290.35</v>
          </cell>
          <cell r="CM338">
            <v>18743.88</v>
          </cell>
          <cell r="CN338">
            <v>2192.98</v>
          </cell>
          <cell r="CO338">
            <v>42227.21</v>
          </cell>
          <cell r="CP338">
            <v>19680.240000000002</v>
          </cell>
          <cell r="CQ338">
            <v>20106.91</v>
          </cell>
          <cell r="CR338">
            <v>26637.1</v>
          </cell>
          <cell r="CS338">
            <v>66424.25</v>
          </cell>
          <cell r="CT338">
            <v>28488.82</v>
          </cell>
          <cell r="CU338">
            <v>22628.5</v>
          </cell>
          <cell r="CV338">
            <v>12415.58</v>
          </cell>
          <cell r="CW338">
            <v>63532.9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33754.28</v>
          </cell>
          <cell r="DC338">
            <v>25924.91</v>
          </cell>
          <cell r="DD338">
            <v>8333.2099999999991</v>
          </cell>
          <cell r="DE338">
            <v>68012.399999999994</v>
          </cell>
          <cell r="DF338">
            <v>739</v>
          </cell>
          <cell r="DG338">
            <v>405.59</v>
          </cell>
          <cell r="DH338">
            <v>0</v>
          </cell>
          <cell r="DI338">
            <v>1144.5899999999999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30400.84</v>
          </cell>
          <cell r="DO338">
            <v>105329.3</v>
          </cell>
          <cell r="DP338">
            <v>64370.52</v>
          </cell>
          <cell r="DQ338">
            <v>300100.65999999997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26448.15</v>
          </cell>
          <cell r="FK338">
            <v>17519.509999999998</v>
          </cell>
          <cell r="FL338">
            <v>14791.65</v>
          </cell>
          <cell r="FM338">
            <v>58759.31</v>
          </cell>
          <cell r="FN338">
            <v>21290.35</v>
          </cell>
          <cell r="FO338">
            <v>18743.88</v>
          </cell>
          <cell r="FP338">
            <v>2290.23</v>
          </cell>
          <cell r="FQ338">
            <v>42324.46</v>
          </cell>
          <cell r="FR338">
            <v>52392.49</v>
          </cell>
          <cell r="FS338">
            <v>45838.66</v>
          </cell>
          <cell r="FT338">
            <v>41012.85</v>
          </cell>
          <cell r="FU338">
            <v>139244</v>
          </cell>
          <cell r="FV338">
            <v>28488.82</v>
          </cell>
          <cell r="FW338">
            <v>22628.5</v>
          </cell>
          <cell r="FX338">
            <v>12507.83</v>
          </cell>
          <cell r="FY338">
            <v>63625.15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33754.28</v>
          </cell>
          <cell r="GE338">
            <v>25924.91</v>
          </cell>
          <cell r="GF338">
            <v>8333.2099999999991</v>
          </cell>
          <cell r="GG338">
            <v>68012.399999999994</v>
          </cell>
          <cell r="GH338">
            <v>739</v>
          </cell>
          <cell r="GI338">
            <v>405.59</v>
          </cell>
          <cell r="GJ338">
            <v>0</v>
          </cell>
          <cell r="GK338">
            <v>1144.5899999999999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163113.09</v>
          </cell>
          <cell r="GQ338">
            <v>131061.05</v>
          </cell>
          <cell r="GR338">
            <v>78935.77</v>
          </cell>
          <cell r="GS338">
            <v>373109.91</v>
          </cell>
          <cell r="GU338">
            <v>102171.66</v>
          </cell>
          <cell r="GV338">
            <v>87211.040000000008</v>
          </cell>
          <cell r="GW338">
            <v>55810.91</v>
          </cell>
          <cell r="GX338">
            <v>0</v>
          </cell>
          <cell r="GY338">
            <v>60941.43</v>
          </cell>
          <cell r="GZ338">
            <v>43850.009999999995</v>
          </cell>
          <cell r="HA338">
            <v>23124.86</v>
          </cell>
          <cell r="HB338">
            <v>0</v>
          </cell>
        </row>
        <row r="339">
          <cell r="A339" t="str">
            <v>CMHZD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12463</v>
          </cell>
          <cell r="AR339">
            <v>267</v>
          </cell>
          <cell r="AS339">
            <v>1273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2539</v>
          </cell>
          <cell r="AY339">
            <v>1479</v>
          </cell>
          <cell r="AZ339">
            <v>0</v>
          </cell>
          <cell r="BA339">
            <v>4018</v>
          </cell>
          <cell r="BB339">
            <v>17822</v>
          </cell>
          <cell r="BC339">
            <v>12626</v>
          </cell>
          <cell r="BD339">
            <v>0</v>
          </cell>
          <cell r="BE339">
            <v>30448</v>
          </cell>
          <cell r="BF339">
            <v>3057</v>
          </cell>
          <cell r="BG339">
            <v>2186</v>
          </cell>
          <cell r="BH339">
            <v>0</v>
          </cell>
          <cell r="BI339">
            <v>5243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23418</v>
          </cell>
          <cell r="CA339">
            <v>28754</v>
          </cell>
          <cell r="CB339">
            <v>267</v>
          </cell>
          <cell r="CC339">
            <v>52439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42882.66</v>
          </cell>
          <cell r="CI339">
            <v>35395.68</v>
          </cell>
          <cell r="CJ339">
            <v>1041.3</v>
          </cell>
          <cell r="CK339">
            <v>79319.64</v>
          </cell>
          <cell r="CL339">
            <v>17464.38</v>
          </cell>
          <cell r="CM339">
            <v>19493.66</v>
          </cell>
          <cell r="CN339">
            <v>2822.65</v>
          </cell>
          <cell r="CO339">
            <v>39780.69</v>
          </cell>
          <cell r="CP339">
            <v>11075.74</v>
          </cell>
          <cell r="CQ339">
            <v>8698.67</v>
          </cell>
          <cell r="CR339">
            <v>4583.2</v>
          </cell>
          <cell r="CS339">
            <v>24357.61</v>
          </cell>
          <cell r="CT339">
            <v>40931.019999999997</v>
          </cell>
          <cell r="CU339">
            <v>48135.040000000001</v>
          </cell>
          <cell r="CV339">
            <v>14515.43</v>
          </cell>
          <cell r="CW339">
            <v>103581.49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32867.74</v>
          </cell>
          <cell r="DC339">
            <v>44570.73</v>
          </cell>
          <cell r="DD339">
            <v>15816.63</v>
          </cell>
          <cell r="DE339">
            <v>93255.1</v>
          </cell>
          <cell r="DF339">
            <v>8257.77</v>
          </cell>
          <cell r="DG339">
            <v>9026.44</v>
          </cell>
          <cell r="DH339">
            <v>5545.18</v>
          </cell>
          <cell r="DI339">
            <v>22829.39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153479.31</v>
          </cell>
          <cell r="DO339">
            <v>165320.22</v>
          </cell>
          <cell r="DP339">
            <v>44324.39</v>
          </cell>
          <cell r="DQ339">
            <v>363123.92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12463</v>
          </cell>
          <cell r="FH339">
            <v>267</v>
          </cell>
          <cell r="FI339">
            <v>12730</v>
          </cell>
          <cell r="FJ339">
            <v>42882.66</v>
          </cell>
          <cell r="FK339">
            <v>35395.68</v>
          </cell>
          <cell r="FL339">
            <v>1041.3</v>
          </cell>
          <cell r="FM339">
            <v>79319.64</v>
          </cell>
          <cell r="FN339">
            <v>20003.38</v>
          </cell>
          <cell r="FO339">
            <v>20972.66</v>
          </cell>
          <cell r="FP339">
            <v>2822.65</v>
          </cell>
          <cell r="FQ339">
            <v>43798.69</v>
          </cell>
          <cell r="FR339">
            <v>28897.74</v>
          </cell>
          <cell r="FS339">
            <v>21324.67</v>
          </cell>
          <cell r="FT339">
            <v>4583.2</v>
          </cell>
          <cell r="FU339">
            <v>54805.61</v>
          </cell>
          <cell r="FV339">
            <v>43988.02</v>
          </cell>
          <cell r="FW339">
            <v>50321.04</v>
          </cell>
          <cell r="FX339">
            <v>14515.43</v>
          </cell>
          <cell r="FY339">
            <v>108824.49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32867.74</v>
          </cell>
          <cell r="GE339">
            <v>44570.73</v>
          </cell>
          <cell r="GF339">
            <v>15816.63</v>
          </cell>
          <cell r="GG339">
            <v>93255.1</v>
          </cell>
          <cell r="GH339">
            <v>8257.77</v>
          </cell>
          <cell r="GI339">
            <v>9026.44</v>
          </cell>
          <cell r="GJ339">
            <v>5545.18</v>
          </cell>
          <cell r="GK339">
            <v>22829.39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176897.31</v>
          </cell>
          <cell r="GQ339">
            <v>194074.22</v>
          </cell>
          <cell r="GR339">
            <v>44591.39</v>
          </cell>
          <cell r="GS339">
            <v>415562.92</v>
          </cell>
          <cell r="GU339">
            <v>92889.14</v>
          </cell>
          <cell r="GV339">
            <v>105081.37</v>
          </cell>
          <cell r="GW339">
            <v>22188.28</v>
          </cell>
          <cell r="GX339">
            <v>0</v>
          </cell>
          <cell r="GY339">
            <v>84008.17</v>
          </cell>
          <cell r="GZ339">
            <v>88992.85</v>
          </cell>
          <cell r="HA339">
            <v>22403.11</v>
          </cell>
          <cell r="HB339">
            <v>0</v>
          </cell>
        </row>
        <row r="340">
          <cell r="A340" t="str">
            <v>CMHZG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4743</v>
          </cell>
          <cell r="AR340">
            <v>0</v>
          </cell>
          <cell r="AS340">
            <v>4743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13746</v>
          </cell>
          <cell r="AY340">
            <v>1974</v>
          </cell>
          <cell r="AZ340">
            <v>218</v>
          </cell>
          <cell r="BA340">
            <v>15938</v>
          </cell>
          <cell r="BB340">
            <v>92933.5</v>
          </cell>
          <cell r="BC340">
            <v>43429</v>
          </cell>
          <cell r="BD340">
            <v>17085</v>
          </cell>
          <cell r="BE340">
            <v>153447.5</v>
          </cell>
          <cell r="BF340">
            <v>12567</v>
          </cell>
          <cell r="BG340">
            <v>0</v>
          </cell>
          <cell r="BH340">
            <v>0</v>
          </cell>
          <cell r="BI340">
            <v>12567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119246.5</v>
          </cell>
          <cell r="CA340">
            <v>50146</v>
          </cell>
          <cell r="CB340">
            <v>17303</v>
          </cell>
          <cell r="CC340">
            <v>186695.5</v>
          </cell>
          <cell r="CD340">
            <v>0</v>
          </cell>
          <cell r="CE340">
            <v>144.1</v>
          </cell>
          <cell r="CF340">
            <v>0</v>
          </cell>
          <cell r="CG340">
            <v>144.1</v>
          </cell>
          <cell r="CH340">
            <v>31427.8</v>
          </cell>
          <cell r="CI340">
            <v>67156.899999999994</v>
          </cell>
          <cell r="CJ340">
            <v>5952.02</v>
          </cell>
          <cell r="CK340">
            <v>104536.72</v>
          </cell>
          <cell r="CL340">
            <v>56282.07</v>
          </cell>
          <cell r="CM340">
            <v>55742.78</v>
          </cell>
          <cell r="CN340">
            <v>11079.18</v>
          </cell>
          <cell r="CO340">
            <v>123104.03</v>
          </cell>
          <cell r="CP340">
            <v>38166.769999999997</v>
          </cell>
          <cell r="CQ340">
            <v>15829.7</v>
          </cell>
          <cell r="CR340">
            <v>17026.439999999999</v>
          </cell>
          <cell r="CS340">
            <v>71022.91</v>
          </cell>
          <cell r="CT340">
            <v>68548.81</v>
          </cell>
          <cell r="CU340">
            <v>85698.89</v>
          </cell>
          <cell r="CV340">
            <v>22501.03</v>
          </cell>
          <cell r="CW340">
            <v>176748.73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83140.47</v>
          </cell>
          <cell r="DC340">
            <v>55767.17</v>
          </cell>
          <cell r="DD340">
            <v>35028.18</v>
          </cell>
          <cell r="DE340">
            <v>173935.82</v>
          </cell>
          <cell r="DF340">
            <v>3712</v>
          </cell>
          <cell r="DG340">
            <v>2128.66</v>
          </cell>
          <cell r="DH340">
            <v>1471.32</v>
          </cell>
          <cell r="DI340">
            <v>7311.98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281277.92</v>
          </cell>
          <cell r="DO340">
            <v>282468.2</v>
          </cell>
          <cell r="DP340">
            <v>93058.17</v>
          </cell>
          <cell r="DQ340">
            <v>656804.29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4887.1000000000004</v>
          </cell>
          <cell r="FH340">
            <v>0</v>
          </cell>
          <cell r="FI340">
            <v>4887.1000000000004</v>
          </cell>
          <cell r="FJ340">
            <v>31427.8</v>
          </cell>
          <cell r="FK340">
            <v>67156.899999999994</v>
          </cell>
          <cell r="FL340">
            <v>5952.02</v>
          </cell>
          <cell r="FM340">
            <v>104536.72</v>
          </cell>
          <cell r="FN340">
            <v>70028.070000000007</v>
          </cell>
          <cell r="FO340">
            <v>57716.78</v>
          </cell>
          <cell r="FP340">
            <v>11297.18</v>
          </cell>
          <cell r="FQ340">
            <v>139042.03</v>
          </cell>
          <cell r="FR340">
            <v>131100.26999999999</v>
          </cell>
          <cell r="FS340">
            <v>59258.7</v>
          </cell>
          <cell r="FT340">
            <v>34111.440000000002</v>
          </cell>
          <cell r="FU340">
            <v>224470.41</v>
          </cell>
          <cell r="FV340">
            <v>81115.81</v>
          </cell>
          <cell r="FW340">
            <v>85698.89</v>
          </cell>
          <cell r="FX340">
            <v>22501.03</v>
          </cell>
          <cell r="FY340">
            <v>189315.73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83140.47</v>
          </cell>
          <cell r="GE340">
            <v>55767.17</v>
          </cell>
          <cell r="GF340">
            <v>35028.18</v>
          </cell>
          <cell r="GG340">
            <v>173935.82</v>
          </cell>
          <cell r="GH340">
            <v>3712</v>
          </cell>
          <cell r="GI340">
            <v>2128.66</v>
          </cell>
          <cell r="GJ340">
            <v>1471.32</v>
          </cell>
          <cell r="GK340">
            <v>7311.98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400524.42</v>
          </cell>
          <cell r="GQ340">
            <v>332614.2</v>
          </cell>
          <cell r="GR340">
            <v>110361.17</v>
          </cell>
          <cell r="GS340">
            <v>843499.79</v>
          </cell>
          <cell r="GU340">
            <v>282244.15000000002</v>
          </cell>
          <cell r="GV340">
            <v>207561.46999999997</v>
          </cell>
          <cell r="GW340">
            <v>67909.649999999994</v>
          </cell>
          <cell r="GX340">
            <v>0</v>
          </cell>
          <cell r="GY340">
            <v>118280.27</v>
          </cell>
          <cell r="GZ340">
            <v>125052.73</v>
          </cell>
          <cell r="HA340">
            <v>42451.519999999997</v>
          </cell>
          <cell r="HB340">
            <v>0</v>
          </cell>
        </row>
        <row r="341">
          <cell r="A341" t="str">
            <v>CMHZW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1417</v>
          </cell>
          <cell r="AR341">
            <v>4670</v>
          </cell>
          <cell r="AS341">
            <v>6087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143</v>
          </cell>
          <cell r="AY341">
            <v>0</v>
          </cell>
          <cell r="AZ341">
            <v>0</v>
          </cell>
          <cell r="BA341">
            <v>143</v>
          </cell>
          <cell r="BB341">
            <v>10295</v>
          </cell>
          <cell r="BC341">
            <v>7509</v>
          </cell>
          <cell r="BD341">
            <v>470</v>
          </cell>
          <cell r="BE341">
            <v>18274</v>
          </cell>
          <cell r="BF341">
            <v>143</v>
          </cell>
          <cell r="BG341">
            <v>545</v>
          </cell>
          <cell r="BH341">
            <v>0</v>
          </cell>
          <cell r="BI341">
            <v>688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10581</v>
          </cell>
          <cell r="CA341">
            <v>9471</v>
          </cell>
          <cell r="CB341">
            <v>5140</v>
          </cell>
          <cell r="CC341">
            <v>25192</v>
          </cell>
          <cell r="CD341">
            <v>0</v>
          </cell>
          <cell r="CE341">
            <v>0</v>
          </cell>
          <cell r="CF341">
            <v>89.15</v>
          </cell>
          <cell r="CG341">
            <v>89.15</v>
          </cell>
          <cell r="CH341">
            <v>19297.810000000001</v>
          </cell>
          <cell r="CI341">
            <v>21038.15</v>
          </cell>
          <cell r="CJ341">
            <v>2064.1</v>
          </cell>
          <cell r="CK341">
            <v>42400.06</v>
          </cell>
          <cell r="CL341">
            <v>21195.14</v>
          </cell>
          <cell r="CM341">
            <v>14343.55</v>
          </cell>
          <cell r="CN341">
            <v>5642.42</v>
          </cell>
          <cell r="CO341">
            <v>41181.11</v>
          </cell>
          <cell r="CP341">
            <v>27620.25</v>
          </cell>
          <cell r="CQ341">
            <v>21784.2</v>
          </cell>
          <cell r="CR341">
            <v>17575.310000000001</v>
          </cell>
          <cell r="CS341">
            <v>66979.759999999995</v>
          </cell>
          <cell r="CT341">
            <v>40749.769999999997</v>
          </cell>
          <cell r="CU341">
            <v>55145.7</v>
          </cell>
          <cell r="CV341">
            <v>18751.72</v>
          </cell>
          <cell r="CW341">
            <v>114647.19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41471.53</v>
          </cell>
          <cell r="DC341">
            <v>36454.370000000003</v>
          </cell>
          <cell r="DD341">
            <v>31264.92</v>
          </cell>
          <cell r="DE341">
            <v>109190.82</v>
          </cell>
          <cell r="DF341">
            <v>19069</v>
          </cell>
          <cell r="DG341">
            <v>30442.98</v>
          </cell>
          <cell r="DH341">
            <v>4162</v>
          </cell>
          <cell r="DI341">
            <v>53673.98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169403.5</v>
          </cell>
          <cell r="DO341">
            <v>179208.95</v>
          </cell>
          <cell r="DP341">
            <v>79549.62</v>
          </cell>
          <cell r="DQ341">
            <v>428162.07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1417</v>
          </cell>
          <cell r="FH341">
            <v>4759.1499999999996</v>
          </cell>
          <cell r="FI341">
            <v>6176.15</v>
          </cell>
          <cell r="FJ341">
            <v>19297.810000000001</v>
          </cell>
          <cell r="FK341">
            <v>21038.15</v>
          </cell>
          <cell r="FL341">
            <v>2064.1</v>
          </cell>
          <cell r="FM341">
            <v>42400.06</v>
          </cell>
          <cell r="FN341">
            <v>21338.14</v>
          </cell>
          <cell r="FO341">
            <v>14343.55</v>
          </cell>
          <cell r="FP341">
            <v>5642.42</v>
          </cell>
          <cell r="FQ341">
            <v>41324.11</v>
          </cell>
          <cell r="FR341">
            <v>37915.25</v>
          </cell>
          <cell r="FS341">
            <v>29293.200000000001</v>
          </cell>
          <cell r="FT341">
            <v>18045.310000000001</v>
          </cell>
          <cell r="FU341">
            <v>85253.759999999995</v>
          </cell>
          <cell r="FV341">
            <v>40892.769999999997</v>
          </cell>
          <cell r="FW341">
            <v>55690.7</v>
          </cell>
          <cell r="FX341">
            <v>18751.72</v>
          </cell>
          <cell r="FY341">
            <v>115335.19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41471.53</v>
          </cell>
          <cell r="GE341">
            <v>36454.370000000003</v>
          </cell>
          <cell r="GF341">
            <v>31264.92</v>
          </cell>
          <cell r="GG341">
            <v>109190.82</v>
          </cell>
          <cell r="GH341">
            <v>19069</v>
          </cell>
          <cell r="GI341">
            <v>30442.98</v>
          </cell>
          <cell r="GJ341">
            <v>4162</v>
          </cell>
          <cell r="GK341">
            <v>53673.98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179984.5</v>
          </cell>
          <cell r="GQ341">
            <v>188679.95</v>
          </cell>
          <cell r="GR341">
            <v>84689.62</v>
          </cell>
          <cell r="GS341">
            <v>453354.07</v>
          </cell>
          <cell r="GU341">
            <v>100146.16</v>
          </cell>
          <cell r="GV341">
            <v>100744.45</v>
          </cell>
          <cell r="GW341">
            <v>47198.600000000006</v>
          </cell>
          <cell r="GX341">
            <v>0</v>
          </cell>
          <cell r="GY341">
            <v>79838.34</v>
          </cell>
          <cell r="GZ341">
            <v>87935.5</v>
          </cell>
          <cell r="HA341">
            <v>37491.019999999997</v>
          </cell>
          <cell r="HB341">
            <v>0</v>
          </cell>
        </row>
        <row r="342">
          <cell r="A342" t="str">
            <v>CRPZC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416</v>
          </cell>
          <cell r="AY342">
            <v>0</v>
          </cell>
          <cell r="AZ342">
            <v>0</v>
          </cell>
          <cell r="BA342">
            <v>416</v>
          </cell>
          <cell r="BB342">
            <v>7906</v>
          </cell>
          <cell r="BC342">
            <v>0</v>
          </cell>
          <cell r="BD342">
            <v>4356</v>
          </cell>
          <cell r="BE342">
            <v>12262</v>
          </cell>
          <cell r="BF342">
            <v>198</v>
          </cell>
          <cell r="BG342">
            <v>0</v>
          </cell>
          <cell r="BH342">
            <v>0</v>
          </cell>
          <cell r="BI342">
            <v>198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198</v>
          </cell>
          <cell r="BO342">
            <v>0</v>
          </cell>
          <cell r="BP342">
            <v>0</v>
          </cell>
          <cell r="BQ342">
            <v>198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8718</v>
          </cell>
          <cell r="CA342">
            <v>0</v>
          </cell>
          <cell r="CB342">
            <v>4356</v>
          </cell>
          <cell r="CC342">
            <v>13074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19178.02</v>
          </cell>
          <cell r="CI342">
            <v>17114.23</v>
          </cell>
          <cell r="CJ342">
            <v>6431.5</v>
          </cell>
          <cell r="CK342">
            <v>42723.75</v>
          </cell>
          <cell r="CL342">
            <v>21629.21</v>
          </cell>
          <cell r="CM342">
            <v>13499.48</v>
          </cell>
          <cell r="CN342">
            <v>15711.42</v>
          </cell>
          <cell r="CO342">
            <v>50840.11</v>
          </cell>
          <cell r="CP342">
            <v>30128.87</v>
          </cell>
          <cell r="CQ342">
            <v>21381.82</v>
          </cell>
          <cell r="CR342">
            <v>11293.64</v>
          </cell>
          <cell r="CS342">
            <v>62804.33</v>
          </cell>
          <cell r="CT342">
            <v>47978.26</v>
          </cell>
          <cell r="CU342">
            <v>41146.050000000003</v>
          </cell>
          <cell r="CV342">
            <v>20670.28</v>
          </cell>
          <cell r="CW342">
            <v>109794.59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43073.31</v>
          </cell>
          <cell r="DC342">
            <v>35452.11</v>
          </cell>
          <cell r="DD342">
            <v>31584.82</v>
          </cell>
          <cell r="DE342">
            <v>110110.24</v>
          </cell>
          <cell r="DF342">
            <v>4878</v>
          </cell>
          <cell r="DG342">
            <v>1155</v>
          </cell>
          <cell r="DH342">
            <v>0</v>
          </cell>
          <cell r="DI342">
            <v>6033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166865.67000000001</v>
          </cell>
          <cell r="DO342">
            <v>129748.69</v>
          </cell>
          <cell r="DP342">
            <v>85691.66</v>
          </cell>
          <cell r="DQ342">
            <v>382306.02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19178.02</v>
          </cell>
          <cell r="FK342">
            <v>17114.23</v>
          </cell>
          <cell r="FL342">
            <v>6431.5</v>
          </cell>
          <cell r="FM342">
            <v>42723.75</v>
          </cell>
          <cell r="FN342">
            <v>22045.21</v>
          </cell>
          <cell r="FO342">
            <v>13499.48</v>
          </cell>
          <cell r="FP342">
            <v>15711.42</v>
          </cell>
          <cell r="FQ342">
            <v>51256.11</v>
          </cell>
          <cell r="FR342">
            <v>38034.870000000003</v>
          </cell>
          <cell r="FS342">
            <v>21381.82</v>
          </cell>
          <cell r="FT342">
            <v>15649.64</v>
          </cell>
          <cell r="FU342">
            <v>75066.33</v>
          </cell>
          <cell r="FV342">
            <v>48176.26</v>
          </cell>
          <cell r="FW342">
            <v>41146.050000000003</v>
          </cell>
          <cell r="FX342">
            <v>20670.28</v>
          </cell>
          <cell r="FY342">
            <v>109992.59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43271.31</v>
          </cell>
          <cell r="GE342">
            <v>35452.11</v>
          </cell>
          <cell r="GF342">
            <v>31584.82</v>
          </cell>
          <cell r="GG342">
            <v>110308.24</v>
          </cell>
          <cell r="GH342">
            <v>4878</v>
          </cell>
          <cell r="GI342">
            <v>1155</v>
          </cell>
          <cell r="GJ342">
            <v>0</v>
          </cell>
          <cell r="GK342">
            <v>6033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175583.67</v>
          </cell>
          <cell r="GQ342">
            <v>129748.69</v>
          </cell>
          <cell r="GR342">
            <v>90047.66</v>
          </cell>
          <cell r="GS342">
            <v>395380.02</v>
          </cell>
          <cell r="GU342">
            <v>108256.34</v>
          </cell>
          <cell r="GV342">
            <v>76027.350000000006</v>
          </cell>
          <cell r="GW342">
            <v>52031.34</v>
          </cell>
          <cell r="GX342">
            <v>0</v>
          </cell>
          <cell r="GY342">
            <v>67327.33</v>
          </cell>
          <cell r="GZ342">
            <v>53721.34</v>
          </cell>
          <cell r="HA342">
            <v>38016.32</v>
          </cell>
          <cell r="HB342">
            <v>0</v>
          </cell>
        </row>
        <row r="343">
          <cell r="A343" t="str">
            <v>DFWZN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13115</v>
          </cell>
          <cell r="AR343">
            <v>0</v>
          </cell>
          <cell r="AS343">
            <v>13115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3470</v>
          </cell>
          <cell r="AY343">
            <v>11120</v>
          </cell>
          <cell r="AZ343">
            <v>0</v>
          </cell>
          <cell r="BA343">
            <v>14590</v>
          </cell>
          <cell r="BB343">
            <v>61481</v>
          </cell>
          <cell r="BC343">
            <v>31985</v>
          </cell>
          <cell r="BD343">
            <v>0</v>
          </cell>
          <cell r="BE343">
            <v>93466</v>
          </cell>
          <cell r="BF343">
            <v>8445</v>
          </cell>
          <cell r="BG343">
            <v>360</v>
          </cell>
          <cell r="BH343">
            <v>0</v>
          </cell>
          <cell r="BI343">
            <v>8805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73396</v>
          </cell>
          <cell r="CA343">
            <v>56580</v>
          </cell>
          <cell r="CB343">
            <v>0</v>
          </cell>
          <cell r="CC343">
            <v>129976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72714.17</v>
          </cell>
          <cell r="CI343">
            <v>63910.61</v>
          </cell>
          <cell r="CJ343">
            <v>7084.89</v>
          </cell>
          <cell r="CK343">
            <v>143709.67000000001</v>
          </cell>
          <cell r="CL343">
            <v>18132.63</v>
          </cell>
          <cell r="CM343">
            <v>17939.939999999999</v>
          </cell>
          <cell r="CN343">
            <v>9032.23</v>
          </cell>
          <cell r="CO343">
            <v>45104.800000000003</v>
          </cell>
          <cell r="CP343">
            <v>22901.68</v>
          </cell>
          <cell r="CQ343">
            <v>24077.31</v>
          </cell>
          <cell r="CR343">
            <v>6798</v>
          </cell>
          <cell r="CS343">
            <v>53776.99</v>
          </cell>
          <cell r="CT343">
            <v>47003.81</v>
          </cell>
          <cell r="CU343">
            <v>71270.97</v>
          </cell>
          <cell r="CV343">
            <v>30939.45</v>
          </cell>
          <cell r="CW343">
            <v>149214.2300000000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50917.87</v>
          </cell>
          <cell r="DC343">
            <v>77951.98</v>
          </cell>
          <cell r="DD343">
            <v>31783.3</v>
          </cell>
          <cell r="DE343">
            <v>160653.15</v>
          </cell>
          <cell r="DF343">
            <v>0</v>
          </cell>
          <cell r="DG343">
            <v>140.41999999999999</v>
          </cell>
          <cell r="DH343">
            <v>360</v>
          </cell>
          <cell r="DI343">
            <v>500.42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211670.16</v>
          </cell>
          <cell r="DO343">
            <v>255291.23</v>
          </cell>
          <cell r="DP343">
            <v>85997.87</v>
          </cell>
          <cell r="DQ343">
            <v>552959.26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79</v>
          </cell>
          <cell r="EC343">
            <v>79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79</v>
          </cell>
          <cell r="FE343">
            <v>79</v>
          </cell>
          <cell r="FF343">
            <v>0</v>
          </cell>
          <cell r="FG343">
            <v>13115</v>
          </cell>
          <cell r="FH343">
            <v>0</v>
          </cell>
          <cell r="FI343">
            <v>13115</v>
          </cell>
          <cell r="FJ343">
            <v>72714.17</v>
          </cell>
          <cell r="FK343">
            <v>63910.61</v>
          </cell>
          <cell r="FL343">
            <v>7084.89</v>
          </cell>
          <cell r="FM343">
            <v>143709.67000000001</v>
          </cell>
          <cell r="FN343">
            <v>21602.63</v>
          </cell>
          <cell r="FO343">
            <v>29059.94</v>
          </cell>
          <cell r="FP343">
            <v>9111.23</v>
          </cell>
          <cell r="FQ343">
            <v>59773.8</v>
          </cell>
          <cell r="FR343">
            <v>84382.68</v>
          </cell>
          <cell r="FS343">
            <v>56062.31</v>
          </cell>
          <cell r="FT343">
            <v>6798</v>
          </cell>
          <cell r="FU343">
            <v>147242.99</v>
          </cell>
          <cell r="FV343">
            <v>55448.81</v>
          </cell>
          <cell r="FW343">
            <v>71630.97</v>
          </cell>
          <cell r="FX343">
            <v>30939.45</v>
          </cell>
          <cell r="FY343">
            <v>158019.23000000001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50917.87</v>
          </cell>
          <cell r="GE343">
            <v>77951.98</v>
          </cell>
          <cell r="GF343">
            <v>31783.3</v>
          </cell>
          <cell r="GG343">
            <v>160653.15</v>
          </cell>
          <cell r="GH343">
            <v>0</v>
          </cell>
          <cell r="GI343">
            <v>140.41999999999999</v>
          </cell>
          <cell r="GJ343">
            <v>360</v>
          </cell>
          <cell r="GK343">
            <v>500.42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285066.15999999997</v>
          </cell>
          <cell r="GQ343">
            <v>311871.23</v>
          </cell>
          <cell r="GR343">
            <v>86076.87</v>
          </cell>
          <cell r="GS343">
            <v>683014.26</v>
          </cell>
          <cell r="GU343">
            <v>161434.12</v>
          </cell>
          <cell r="GV343">
            <v>169868.22</v>
          </cell>
          <cell r="GW343">
            <v>46848.68</v>
          </cell>
          <cell r="GX343">
            <v>0</v>
          </cell>
          <cell r="GY343">
            <v>123632.04000000001</v>
          </cell>
          <cell r="GZ343">
            <v>142003.01</v>
          </cell>
          <cell r="HA343">
            <v>39228.19</v>
          </cell>
          <cell r="HB343">
            <v>0</v>
          </cell>
        </row>
        <row r="344">
          <cell r="A344" t="str">
            <v>DFWZO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2431</v>
          </cell>
          <cell r="AR344">
            <v>0</v>
          </cell>
          <cell r="AS344">
            <v>2431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2058</v>
          </cell>
          <cell r="AY344">
            <v>267</v>
          </cell>
          <cell r="AZ344">
            <v>0</v>
          </cell>
          <cell r="BA344">
            <v>2325</v>
          </cell>
          <cell r="BB344">
            <v>12288</v>
          </cell>
          <cell r="BC344">
            <v>3140</v>
          </cell>
          <cell r="BD344">
            <v>0</v>
          </cell>
          <cell r="BE344">
            <v>15428</v>
          </cell>
          <cell r="BF344">
            <v>1734</v>
          </cell>
          <cell r="BG344">
            <v>89</v>
          </cell>
          <cell r="BH344">
            <v>0</v>
          </cell>
          <cell r="BI344">
            <v>1823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16080</v>
          </cell>
          <cell r="CA344">
            <v>5927</v>
          </cell>
          <cell r="CB344">
            <v>0</v>
          </cell>
          <cell r="CC344">
            <v>22007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18313.650000000001</v>
          </cell>
          <cell r="CI344">
            <v>22699.9</v>
          </cell>
          <cell r="CJ344">
            <v>251</v>
          </cell>
          <cell r="CK344">
            <v>41264.550000000003</v>
          </cell>
          <cell r="CL344">
            <v>14362.62</v>
          </cell>
          <cell r="CM344">
            <v>10965.96</v>
          </cell>
          <cell r="CN344">
            <v>8051.79</v>
          </cell>
          <cell r="CO344">
            <v>33380.370000000003</v>
          </cell>
          <cell r="CP344">
            <v>15508.15</v>
          </cell>
          <cell r="CQ344">
            <v>7981.01</v>
          </cell>
          <cell r="CR344">
            <v>31030.46</v>
          </cell>
          <cell r="CS344">
            <v>54519.62</v>
          </cell>
          <cell r="CT344">
            <v>35681.089999999997</v>
          </cell>
          <cell r="CU344">
            <v>46986.25</v>
          </cell>
          <cell r="CV344">
            <v>22058.37</v>
          </cell>
          <cell r="CW344">
            <v>104725.7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33548.660000000003</v>
          </cell>
          <cell r="DC344">
            <v>43025.74</v>
          </cell>
          <cell r="DD344">
            <v>25512.89</v>
          </cell>
          <cell r="DE344">
            <v>102087.29</v>
          </cell>
          <cell r="DF344">
            <v>0</v>
          </cell>
          <cell r="DG344">
            <v>891.54</v>
          </cell>
          <cell r="DH344">
            <v>0</v>
          </cell>
          <cell r="DI344">
            <v>891.54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117414.17</v>
          </cell>
          <cell r="DO344">
            <v>132550.39999999999</v>
          </cell>
          <cell r="DP344">
            <v>86904.51</v>
          </cell>
          <cell r="DQ344">
            <v>336869.08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2431</v>
          </cell>
          <cell r="FH344">
            <v>0</v>
          </cell>
          <cell r="FI344">
            <v>2431</v>
          </cell>
          <cell r="FJ344">
            <v>18313.650000000001</v>
          </cell>
          <cell r="FK344">
            <v>22699.9</v>
          </cell>
          <cell r="FL344">
            <v>251</v>
          </cell>
          <cell r="FM344">
            <v>41264.550000000003</v>
          </cell>
          <cell r="FN344">
            <v>16420.62</v>
          </cell>
          <cell r="FO344">
            <v>11232.96</v>
          </cell>
          <cell r="FP344">
            <v>8051.79</v>
          </cell>
          <cell r="FQ344">
            <v>35705.370000000003</v>
          </cell>
          <cell r="FR344">
            <v>27796.15</v>
          </cell>
          <cell r="FS344">
            <v>11121.01</v>
          </cell>
          <cell r="FT344">
            <v>31030.46</v>
          </cell>
          <cell r="FU344">
            <v>69947.62</v>
          </cell>
          <cell r="FV344">
            <v>37415.089999999997</v>
          </cell>
          <cell r="FW344">
            <v>47075.25</v>
          </cell>
          <cell r="FX344">
            <v>22058.37</v>
          </cell>
          <cell r="FY344">
            <v>106548.71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33548.660000000003</v>
          </cell>
          <cell r="GE344">
            <v>43025.74</v>
          </cell>
          <cell r="GF344">
            <v>25512.89</v>
          </cell>
          <cell r="GG344">
            <v>102087.29</v>
          </cell>
          <cell r="GH344">
            <v>0</v>
          </cell>
          <cell r="GI344">
            <v>891.54</v>
          </cell>
          <cell r="GJ344">
            <v>0</v>
          </cell>
          <cell r="GK344">
            <v>891.54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133494.17000000001</v>
          </cell>
          <cell r="GQ344">
            <v>138477.4</v>
          </cell>
          <cell r="GR344">
            <v>86904.51</v>
          </cell>
          <cell r="GS344">
            <v>358876.08</v>
          </cell>
          <cell r="GU344">
            <v>81631.86</v>
          </cell>
          <cell r="GV344">
            <v>71860.22</v>
          </cell>
          <cell r="GW344">
            <v>61140.619999999995</v>
          </cell>
          <cell r="GX344">
            <v>0</v>
          </cell>
          <cell r="GY344">
            <v>51862.310000000005</v>
          </cell>
          <cell r="GZ344">
            <v>66617.179999999993</v>
          </cell>
          <cell r="HA344">
            <v>25763.89</v>
          </cell>
          <cell r="HB344">
            <v>0</v>
          </cell>
        </row>
        <row r="345">
          <cell r="A345" t="str">
            <v>DFWZA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3548.76</v>
          </cell>
          <cell r="AR345">
            <v>1235</v>
          </cell>
          <cell r="AS345">
            <v>4783.76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4296</v>
          </cell>
          <cell r="AY345">
            <v>729.96</v>
          </cell>
          <cell r="AZ345">
            <v>95</v>
          </cell>
          <cell r="BA345">
            <v>5120.96</v>
          </cell>
          <cell r="BB345">
            <v>34912</v>
          </cell>
          <cell r="BC345">
            <v>54847.98</v>
          </cell>
          <cell r="BD345">
            <v>95</v>
          </cell>
          <cell r="BE345">
            <v>89854.98</v>
          </cell>
          <cell r="BF345">
            <v>589</v>
          </cell>
          <cell r="BG345">
            <v>210</v>
          </cell>
          <cell r="BH345">
            <v>0</v>
          </cell>
          <cell r="BI345">
            <v>799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39797</v>
          </cell>
          <cell r="CA345">
            <v>59336.7</v>
          </cell>
          <cell r="CB345">
            <v>1425</v>
          </cell>
          <cell r="CC345">
            <v>100558.7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51552.43</v>
          </cell>
          <cell r="CI345">
            <v>61741.5</v>
          </cell>
          <cell r="CJ345">
            <v>14909.49</v>
          </cell>
          <cell r="CK345">
            <v>128203.42</v>
          </cell>
          <cell r="CL345">
            <v>33210.53</v>
          </cell>
          <cell r="CM345">
            <v>22811.7</v>
          </cell>
          <cell r="CN345">
            <v>15020.04</v>
          </cell>
          <cell r="CO345">
            <v>71042.27</v>
          </cell>
          <cell r="CP345">
            <v>15097.2</v>
          </cell>
          <cell r="CQ345">
            <v>25980.58</v>
          </cell>
          <cell r="CR345">
            <v>12627.35</v>
          </cell>
          <cell r="CS345">
            <v>53705.13</v>
          </cell>
          <cell r="CT345">
            <v>63381.39</v>
          </cell>
          <cell r="CU345">
            <v>61106.9</v>
          </cell>
          <cell r="CV345">
            <v>18979.03</v>
          </cell>
          <cell r="CW345">
            <v>143467.32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74017.070000000007</v>
          </cell>
          <cell r="DC345">
            <v>44247.21</v>
          </cell>
          <cell r="DD345">
            <v>39439.79</v>
          </cell>
          <cell r="DE345">
            <v>157704.07</v>
          </cell>
          <cell r="DF345">
            <v>1952</v>
          </cell>
          <cell r="DG345">
            <v>2579.08</v>
          </cell>
          <cell r="DH345">
            <v>603.72</v>
          </cell>
          <cell r="DI345">
            <v>5134.8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239210.62</v>
          </cell>
          <cell r="DO345">
            <v>218466.97</v>
          </cell>
          <cell r="DP345">
            <v>101579.42</v>
          </cell>
          <cell r="DQ345">
            <v>559257.01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3548.76</v>
          </cell>
          <cell r="FH345">
            <v>1235</v>
          </cell>
          <cell r="FI345">
            <v>4783.76</v>
          </cell>
          <cell r="FJ345">
            <v>51552.43</v>
          </cell>
          <cell r="FK345">
            <v>61741.5</v>
          </cell>
          <cell r="FL345">
            <v>14909.49</v>
          </cell>
          <cell r="FM345">
            <v>128203.42</v>
          </cell>
          <cell r="FN345">
            <v>37506.53</v>
          </cell>
          <cell r="FO345">
            <v>23541.66</v>
          </cell>
          <cell r="FP345">
            <v>15115.04</v>
          </cell>
          <cell r="FQ345">
            <v>76163.23</v>
          </cell>
          <cell r="FR345">
            <v>50009.2</v>
          </cell>
          <cell r="FS345">
            <v>80828.56</v>
          </cell>
          <cell r="FT345">
            <v>12722.35</v>
          </cell>
          <cell r="FU345">
            <v>143560.10999999999</v>
          </cell>
          <cell r="FV345">
            <v>63970.39</v>
          </cell>
          <cell r="FW345">
            <v>61316.9</v>
          </cell>
          <cell r="FX345">
            <v>18979.03</v>
          </cell>
          <cell r="FY345">
            <v>144266.32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74017.070000000007</v>
          </cell>
          <cell r="GE345">
            <v>44247.21</v>
          </cell>
          <cell r="GF345">
            <v>39439.79</v>
          </cell>
          <cell r="GG345">
            <v>157704.07</v>
          </cell>
          <cell r="GH345">
            <v>1952</v>
          </cell>
          <cell r="GI345">
            <v>2579.08</v>
          </cell>
          <cell r="GJ345">
            <v>603.72</v>
          </cell>
          <cell r="GK345">
            <v>5134.8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279007.62</v>
          </cell>
          <cell r="GQ345">
            <v>277803.67</v>
          </cell>
          <cell r="GR345">
            <v>103004.42</v>
          </cell>
          <cell r="GS345">
            <v>659815.71</v>
          </cell>
          <cell r="GU345">
            <v>151486.12</v>
          </cell>
          <cell r="GV345">
            <v>169235.88</v>
          </cell>
          <cell r="GW345">
            <v>48051.42</v>
          </cell>
          <cell r="GX345">
            <v>0</v>
          </cell>
          <cell r="GY345">
            <v>127521.5</v>
          </cell>
          <cell r="GZ345">
            <v>108567.79</v>
          </cell>
          <cell r="HA345">
            <v>54953</v>
          </cell>
          <cell r="HB345">
            <v>0</v>
          </cell>
        </row>
        <row r="346">
          <cell r="A346" t="str">
            <v>DFWZB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7352</v>
          </cell>
          <cell r="AR346">
            <v>614</v>
          </cell>
          <cell r="AS346">
            <v>7966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2642</v>
          </cell>
          <cell r="AY346">
            <v>916</v>
          </cell>
          <cell r="AZ346">
            <v>776</v>
          </cell>
          <cell r="BA346">
            <v>4334</v>
          </cell>
          <cell r="BB346">
            <v>56491</v>
          </cell>
          <cell r="BC346">
            <v>1937</v>
          </cell>
          <cell r="BD346">
            <v>27155</v>
          </cell>
          <cell r="BE346">
            <v>85583</v>
          </cell>
          <cell r="BF346">
            <v>9921.6</v>
          </cell>
          <cell r="BG346">
            <v>4173</v>
          </cell>
          <cell r="BH346">
            <v>0</v>
          </cell>
          <cell r="BI346">
            <v>14094.6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69054.600000000006</v>
          </cell>
          <cell r="CA346">
            <v>14378</v>
          </cell>
          <cell r="CB346">
            <v>28545</v>
          </cell>
          <cell r="CC346">
            <v>111977.60000000001</v>
          </cell>
          <cell r="CD346">
            <v>0</v>
          </cell>
          <cell r="CE346">
            <v>0</v>
          </cell>
          <cell r="CF346">
            <v>69</v>
          </cell>
          <cell r="CG346">
            <v>69</v>
          </cell>
          <cell r="CH346">
            <v>10831.17</v>
          </cell>
          <cell r="CI346">
            <v>14130.76</v>
          </cell>
          <cell r="CJ346">
            <v>4742.75</v>
          </cell>
          <cell r="CK346">
            <v>29704.68</v>
          </cell>
          <cell r="CL346">
            <v>24499.3</v>
          </cell>
          <cell r="CM346">
            <v>14711.28</v>
          </cell>
          <cell r="CN346">
            <v>10382.120000000001</v>
          </cell>
          <cell r="CO346">
            <v>49592.7</v>
          </cell>
          <cell r="CP346">
            <v>18703.64</v>
          </cell>
          <cell r="CQ346">
            <v>18463.900000000001</v>
          </cell>
          <cell r="CR346">
            <v>25270.84</v>
          </cell>
          <cell r="CS346">
            <v>62438.38</v>
          </cell>
          <cell r="CT346">
            <v>57078.79</v>
          </cell>
          <cell r="CU346">
            <v>65017.35</v>
          </cell>
          <cell r="CV346">
            <v>42909.22</v>
          </cell>
          <cell r="CW346">
            <v>165005.35999999999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44191.46</v>
          </cell>
          <cell r="DC346">
            <v>61361.27</v>
          </cell>
          <cell r="DD346">
            <v>48377.75</v>
          </cell>
          <cell r="DE346">
            <v>153930.48000000001</v>
          </cell>
          <cell r="DF346">
            <v>2632.02</v>
          </cell>
          <cell r="DG346">
            <v>1362.36</v>
          </cell>
          <cell r="DH346">
            <v>158</v>
          </cell>
          <cell r="DI346">
            <v>4152.38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157936.38</v>
          </cell>
          <cell r="DO346">
            <v>175046.92</v>
          </cell>
          <cell r="DP346">
            <v>131909.68</v>
          </cell>
          <cell r="DQ346">
            <v>464892.98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82.72</v>
          </cell>
          <cell r="ER346">
            <v>0</v>
          </cell>
          <cell r="ES346">
            <v>82.72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82.72</v>
          </cell>
          <cell r="FD346">
            <v>0</v>
          </cell>
          <cell r="FE346">
            <v>82.72</v>
          </cell>
          <cell r="FF346">
            <v>0</v>
          </cell>
          <cell r="FG346">
            <v>7352</v>
          </cell>
          <cell r="FH346">
            <v>683</v>
          </cell>
          <cell r="FI346">
            <v>8035</v>
          </cell>
          <cell r="FJ346">
            <v>10831.17</v>
          </cell>
          <cell r="FK346">
            <v>14130.76</v>
          </cell>
          <cell r="FL346">
            <v>4742.75</v>
          </cell>
          <cell r="FM346">
            <v>29704.68</v>
          </cell>
          <cell r="FN346">
            <v>27141.3</v>
          </cell>
          <cell r="FO346">
            <v>15627.28</v>
          </cell>
          <cell r="FP346">
            <v>11158.12</v>
          </cell>
          <cell r="FQ346">
            <v>53926.7</v>
          </cell>
          <cell r="FR346">
            <v>75194.64</v>
          </cell>
          <cell r="FS346">
            <v>20400.900000000001</v>
          </cell>
          <cell r="FT346">
            <v>52425.84</v>
          </cell>
          <cell r="FU346">
            <v>148021.38</v>
          </cell>
          <cell r="FV346">
            <v>67000.39</v>
          </cell>
          <cell r="FW346">
            <v>69190.350000000006</v>
          </cell>
          <cell r="FX346">
            <v>42909.22</v>
          </cell>
          <cell r="FY346">
            <v>179099.96</v>
          </cell>
          <cell r="FZ346">
            <v>0</v>
          </cell>
          <cell r="GA346">
            <v>0</v>
          </cell>
          <cell r="GB346">
            <v>0</v>
          </cell>
          <cell r="GC346">
            <v>0</v>
          </cell>
          <cell r="GD346">
            <v>44191.46</v>
          </cell>
          <cell r="GE346">
            <v>61443.99</v>
          </cell>
          <cell r="GF346">
            <v>48377.75</v>
          </cell>
          <cell r="GG346">
            <v>154013.20000000001</v>
          </cell>
          <cell r="GH346">
            <v>2632.02</v>
          </cell>
          <cell r="GI346">
            <v>1362.36</v>
          </cell>
          <cell r="GJ346">
            <v>158</v>
          </cell>
          <cell r="GK346">
            <v>4152.38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226990.98</v>
          </cell>
          <cell r="GQ346">
            <v>189507.64</v>
          </cell>
          <cell r="GR346">
            <v>160454.68</v>
          </cell>
          <cell r="GS346">
            <v>576953.30000000005</v>
          </cell>
          <cell r="GU346">
            <v>169336.33000000002</v>
          </cell>
          <cell r="GV346">
            <v>112570.53</v>
          </cell>
          <cell r="GW346">
            <v>107176.18</v>
          </cell>
          <cell r="GX346">
            <v>0</v>
          </cell>
          <cell r="GY346">
            <v>57654.649999999994</v>
          </cell>
          <cell r="GZ346">
            <v>76937.11</v>
          </cell>
          <cell r="HA346">
            <v>53278.5</v>
          </cell>
          <cell r="HB346">
            <v>0</v>
          </cell>
        </row>
        <row r="347">
          <cell r="A347" t="str">
            <v>DFWZ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2432</v>
          </cell>
          <cell r="H347">
            <v>0</v>
          </cell>
          <cell r="I347">
            <v>243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16674.650000000001</v>
          </cell>
          <cell r="P347">
            <v>0</v>
          </cell>
          <cell r="Q347">
            <v>16674.650000000001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19106.650000000001</v>
          </cell>
          <cell r="AN347">
            <v>0</v>
          </cell>
          <cell r="AO347">
            <v>19106.650000000001</v>
          </cell>
          <cell r="AP347">
            <v>0</v>
          </cell>
          <cell r="AQ347">
            <v>15669</v>
          </cell>
          <cell r="AR347">
            <v>0</v>
          </cell>
          <cell r="AS347">
            <v>15669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2634</v>
          </cell>
          <cell r="AY347">
            <v>1313</v>
          </cell>
          <cell r="AZ347">
            <v>0</v>
          </cell>
          <cell r="BA347">
            <v>3947</v>
          </cell>
          <cell r="BB347">
            <v>30282.02</v>
          </cell>
          <cell r="BC347">
            <v>20639</v>
          </cell>
          <cell r="BD347">
            <v>0</v>
          </cell>
          <cell r="BE347">
            <v>50921.02</v>
          </cell>
          <cell r="BF347">
            <v>15172</v>
          </cell>
          <cell r="BG347">
            <v>124</v>
          </cell>
          <cell r="BH347">
            <v>0</v>
          </cell>
          <cell r="BI347">
            <v>15296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48088.02</v>
          </cell>
          <cell r="CA347">
            <v>37745</v>
          </cell>
          <cell r="CB347">
            <v>0</v>
          </cell>
          <cell r="CC347">
            <v>85833.02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30229.16</v>
          </cell>
          <cell r="CI347">
            <v>110289.97</v>
          </cell>
          <cell r="CJ347">
            <v>17045.14</v>
          </cell>
          <cell r="CK347">
            <v>257564.27</v>
          </cell>
          <cell r="CL347">
            <v>27324.16</v>
          </cell>
          <cell r="CM347">
            <v>21035.11</v>
          </cell>
          <cell r="CN347">
            <v>15801.98</v>
          </cell>
          <cell r="CO347">
            <v>64161.25</v>
          </cell>
          <cell r="CP347">
            <v>19468.490000000002</v>
          </cell>
          <cell r="CQ347">
            <v>32206.080000000002</v>
          </cell>
          <cell r="CR347">
            <v>18803.5</v>
          </cell>
          <cell r="CS347">
            <v>70478.070000000007</v>
          </cell>
          <cell r="CT347">
            <v>66048.350000000006</v>
          </cell>
          <cell r="CU347">
            <v>68782.19</v>
          </cell>
          <cell r="CV347">
            <v>26808.98</v>
          </cell>
          <cell r="CW347">
            <v>161639.51999999999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82252.149999999994</v>
          </cell>
          <cell r="DC347">
            <v>86780.41</v>
          </cell>
          <cell r="DD347">
            <v>45260.52</v>
          </cell>
          <cell r="DE347">
            <v>214293.08</v>
          </cell>
          <cell r="DF347">
            <v>0</v>
          </cell>
          <cell r="DG347">
            <v>0</v>
          </cell>
          <cell r="DH347">
            <v>2381.3200000000002</v>
          </cell>
          <cell r="DI347">
            <v>2381.3200000000002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325322.31</v>
          </cell>
          <cell r="DO347">
            <v>319093.76000000001</v>
          </cell>
          <cell r="DP347">
            <v>126101.44</v>
          </cell>
          <cell r="DQ347">
            <v>770517.51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84.5</v>
          </cell>
          <cell r="EA347">
            <v>0</v>
          </cell>
          <cell r="EB347">
            <v>0</v>
          </cell>
          <cell r="EC347">
            <v>84.5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84.5</v>
          </cell>
          <cell r="FC347">
            <v>0</v>
          </cell>
          <cell r="FD347">
            <v>0</v>
          </cell>
          <cell r="FE347">
            <v>84.5</v>
          </cell>
          <cell r="FF347">
            <v>0</v>
          </cell>
          <cell r="FG347">
            <v>15669</v>
          </cell>
          <cell r="FH347">
            <v>0</v>
          </cell>
          <cell r="FI347">
            <v>15669</v>
          </cell>
          <cell r="FJ347">
            <v>130229.16</v>
          </cell>
          <cell r="FK347">
            <v>112721.97</v>
          </cell>
          <cell r="FL347">
            <v>17045.14</v>
          </cell>
          <cell r="FM347">
            <v>259996.27</v>
          </cell>
          <cell r="FN347">
            <v>30042.66</v>
          </cell>
          <cell r="FO347">
            <v>22348.11</v>
          </cell>
          <cell r="FP347">
            <v>15801.98</v>
          </cell>
          <cell r="FQ347">
            <v>68192.75</v>
          </cell>
          <cell r="FR347">
            <v>49750.51</v>
          </cell>
          <cell r="FS347">
            <v>69519.73</v>
          </cell>
          <cell r="FT347">
            <v>18803.5</v>
          </cell>
          <cell r="FU347">
            <v>138073.74</v>
          </cell>
          <cell r="FV347">
            <v>81220.350000000006</v>
          </cell>
          <cell r="FW347">
            <v>68906.19</v>
          </cell>
          <cell r="FX347">
            <v>26808.98</v>
          </cell>
          <cell r="FY347">
            <v>176935.52</v>
          </cell>
          <cell r="FZ347">
            <v>0</v>
          </cell>
          <cell r="GA347">
            <v>0</v>
          </cell>
          <cell r="GB347">
            <v>0</v>
          </cell>
          <cell r="GC347">
            <v>0</v>
          </cell>
          <cell r="GD347">
            <v>82252.149999999994</v>
          </cell>
          <cell r="GE347">
            <v>86780.41</v>
          </cell>
          <cell r="GF347">
            <v>45260.52</v>
          </cell>
          <cell r="GG347">
            <v>214293.08</v>
          </cell>
          <cell r="GH347">
            <v>0</v>
          </cell>
          <cell r="GI347">
            <v>0</v>
          </cell>
          <cell r="GJ347">
            <v>2381.3200000000002</v>
          </cell>
          <cell r="GK347">
            <v>2381.3200000000002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373494.83</v>
          </cell>
          <cell r="GQ347">
            <v>375945.41</v>
          </cell>
          <cell r="GR347">
            <v>126101.44</v>
          </cell>
          <cell r="GS347">
            <v>875541.68</v>
          </cell>
          <cell r="GU347">
            <v>161013.52000000002</v>
          </cell>
          <cell r="GV347">
            <v>176443.03</v>
          </cell>
          <cell r="GW347">
            <v>61414.459999999992</v>
          </cell>
          <cell r="GX347">
            <v>0</v>
          </cell>
          <cell r="GY347">
            <v>212481.31</v>
          </cell>
          <cell r="GZ347">
            <v>199502.38</v>
          </cell>
          <cell r="HA347">
            <v>64686.979999999996</v>
          </cell>
          <cell r="HB347">
            <v>0</v>
          </cell>
        </row>
        <row r="348">
          <cell r="A348" t="str">
            <v>DFWZW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1898.5</v>
          </cell>
          <cell r="AR348">
            <v>2227.5</v>
          </cell>
          <cell r="AS348">
            <v>4126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1382.75</v>
          </cell>
          <cell r="AY348">
            <v>3460.5</v>
          </cell>
          <cell r="AZ348">
            <v>495</v>
          </cell>
          <cell r="BA348">
            <v>5338.25</v>
          </cell>
          <cell r="BB348">
            <v>28375.5</v>
          </cell>
          <cell r="BC348">
            <v>70216.850000000006</v>
          </cell>
          <cell r="BD348">
            <v>2761.75</v>
          </cell>
          <cell r="BE348">
            <v>101354.1</v>
          </cell>
          <cell r="BF348">
            <v>3067.75</v>
          </cell>
          <cell r="BG348">
            <v>746.6</v>
          </cell>
          <cell r="BH348">
            <v>0</v>
          </cell>
          <cell r="BI348">
            <v>3814.35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32826</v>
          </cell>
          <cell r="CA348">
            <v>76322.45</v>
          </cell>
          <cell r="CB348">
            <v>5484.25</v>
          </cell>
          <cell r="CC348">
            <v>114632.7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147590.73000000001</v>
          </cell>
          <cell r="CI348">
            <v>115032.4</v>
          </cell>
          <cell r="CJ348">
            <v>1971.25</v>
          </cell>
          <cell r="CK348">
            <v>264594.38</v>
          </cell>
          <cell r="CL348">
            <v>26403.67</v>
          </cell>
          <cell r="CM348">
            <v>27304.09</v>
          </cell>
          <cell r="CN348">
            <v>10595.08</v>
          </cell>
          <cell r="CO348">
            <v>64302.84</v>
          </cell>
          <cell r="CP348">
            <v>26906.84</v>
          </cell>
          <cell r="CQ348">
            <v>27069.4</v>
          </cell>
          <cell r="CR348">
            <v>6810.44</v>
          </cell>
          <cell r="CS348">
            <v>60786.68</v>
          </cell>
          <cell r="CT348">
            <v>55504.6</v>
          </cell>
          <cell r="CU348">
            <v>75450.7</v>
          </cell>
          <cell r="CV348">
            <v>28228.47</v>
          </cell>
          <cell r="CW348">
            <v>159183.76999999999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67823.16</v>
          </cell>
          <cell r="DC348">
            <v>54529.67</v>
          </cell>
          <cell r="DD348">
            <v>44113.33</v>
          </cell>
          <cell r="DE348">
            <v>166466.16</v>
          </cell>
          <cell r="DF348">
            <v>4060</v>
          </cell>
          <cell r="DG348">
            <v>1560</v>
          </cell>
          <cell r="DH348">
            <v>0</v>
          </cell>
          <cell r="DI348">
            <v>562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328289</v>
          </cell>
          <cell r="DO348">
            <v>300946.26</v>
          </cell>
          <cell r="DP348">
            <v>91718.57</v>
          </cell>
          <cell r="DQ348">
            <v>720953.83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163.4</v>
          </cell>
          <cell r="EA348">
            <v>0</v>
          </cell>
          <cell r="EB348">
            <v>0</v>
          </cell>
          <cell r="EC348">
            <v>163.4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39.5</v>
          </cell>
          <cell r="EJ348">
            <v>0</v>
          </cell>
          <cell r="EK348">
            <v>39.5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  <cell r="ET348">
            <v>0</v>
          </cell>
          <cell r="EU348">
            <v>0</v>
          </cell>
          <cell r="EV348">
            <v>0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163.4</v>
          </cell>
          <cell r="FC348">
            <v>39.5</v>
          </cell>
          <cell r="FD348">
            <v>0</v>
          </cell>
          <cell r="FE348">
            <v>202.9</v>
          </cell>
          <cell r="FF348">
            <v>0</v>
          </cell>
          <cell r="FG348">
            <v>1898.5</v>
          </cell>
          <cell r="FH348">
            <v>2227.5</v>
          </cell>
          <cell r="FI348">
            <v>4126</v>
          </cell>
          <cell r="FJ348">
            <v>147590.73000000001</v>
          </cell>
          <cell r="FK348">
            <v>115032.4</v>
          </cell>
          <cell r="FL348">
            <v>1971.25</v>
          </cell>
          <cell r="FM348">
            <v>264594.38</v>
          </cell>
          <cell r="FN348">
            <v>27949.82</v>
          </cell>
          <cell r="FO348">
            <v>30764.59</v>
          </cell>
          <cell r="FP348">
            <v>11090.08</v>
          </cell>
          <cell r="FQ348">
            <v>69804.490000000005</v>
          </cell>
          <cell r="FR348">
            <v>55282.34</v>
          </cell>
          <cell r="FS348">
            <v>97286.25</v>
          </cell>
          <cell r="FT348">
            <v>9572.19</v>
          </cell>
          <cell r="FU348">
            <v>162140.78</v>
          </cell>
          <cell r="FV348">
            <v>58572.35</v>
          </cell>
          <cell r="FW348">
            <v>76236.800000000003</v>
          </cell>
          <cell r="FX348">
            <v>28228.47</v>
          </cell>
          <cell r="FY348">
            <v>163037.62</v>
          </cell>
          <cell r="FZ348">
            <v>0</v>
          </cell>
          <cell r="GA348">
            <v>0</v>
          </cell>
          <cell r="GB348">
            <v>0</v>
          </cell>
          <cell r="GC348">
            <v>0</v>
          </cell>
          <cell r="GD348">
            <v>67823.16</v>
          </cell>
          <cell r="GE348">
            <v>54529.67</v>
          </cell>
          <cell r="GF348">
            <v>44113.33</v>
          </cell>
          <cell r="GG348">
            <v>166466.16</v>
          </cell>
          <cell r="GH348">
            <v>4060</v>
          </cell>
          <cell r="GI348">
            <v>1560</v>
          </cell>
          <cell r="GJ348">
            <v>0</v>
          </cell>
          <cell r="GK348">
            <v>5620</v>
          </cell>
          <cell r="GL348">
            <v>0</v>
          </cell>
          <cell r="GM348">
            <v>0</v>
          </cell>
          <cell r="GN348">
            <v>0</v>
          </cell>
          <cell r="GO348">
            <v>0</v>
          </cell>
          <cell r="GP348">
            <v>361278.4</v>
          </cell>
          <cell r="GQ348">
            <v>377308.21</v>
          </cell>
          <cell r="GR348">
            <v>97202.82</v>
          </cell>
          <cell r="GS348">
            <v>835789.43</v>
          </cell>
          <cell r="GU348">
            <v>141804.51</v>
          </cell>
          <cell r="GV348">
            <v>206186.14</v>
          </cell>
          <cell r="GW348">
            <v>51118.240000000005</v>
          </cell>
          <cell r="GX348">
            <v>0</v>
          </cell>
          <cell r="GY348">
            <v>219473.89</v>
          </cell>
          <cell r="GZ348">
            <v>171122.07</v>
          </cell>
          <cell r="HA348">
            <v>46084.58</v>
          </cell>
          <cell r="HB348">
            <v>0</v>
          </cell>
        </row>
        <row r="349">
          <cell r="A349" t="str">
            <v>DFWZG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850</v>
          </cell>
          <cell r="G349">
            <v>3230</v>
          </cell>
          <cell r="H349">
            <v>0</v>
          </cell>
          <cell r="I349">
            <v>408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83</v>
          </cell>
          <cell r="O349">
            <v>0</v>
          </cell>
          <cell r="P349">
            <v>0</v>
          </cell>
          <cell r="Q349">
            <v>83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933</v>
          </cell>
          <cell r="AM349">
            <v>3230</v>
          </cell>
          <cell r="AN349">
            <v>0</v>
          </cell>
          <cell r="AO349">
            <v>4163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420</v>
          </cell>
          <cell r="AY349">
            <v>218</v>
          </cell>
          <cell r="AZ349">
            <v>0</v>
          </cell>
          <cell r="BA349">
            <v>638</v>
          </cell>
          <cell r="BB349">
            <v>2703.13</v>
          </cell>
          <cell r="BC349">
            <v>89847</v>
          </cell>
          <cell r="BD349">
            <v>2493</v>
          </cell>
          <cell r="BE349">
            <v>95043.13</v>
          </cell>
          <cell r="BF349">
            <v>420</v>
          </cell>
          <cell r="BG349">
            <v>0</v>
          </cell>
          <cell r="BH349">
            <v>0</v>
          </cell>
          <cell r="BI349">
            <v>42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3543.13</v>
          </cell>
          <cell r="CA349">
            <v>90065</v>
          </cell>
          <cell r="CB349">
            <v>2493</v>
          </cell>
          <cell r="CC349">
            <v>96101.13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32959.279999999999</v>
          </cell>
          <cell r="CI349">
            <v>31746.32</v>
          </cell>
          <cell r="CJ349">
            <v>2268</v>
          </cell>
          <cell r="CK349">
            <v>66973.600000000006</v>
          </cell>
          <cell r="CL349">
            <v>21235.69</v>
          </cell>
          <cell r="CM349">
            <v>12681.73</v>
          </cell>
          <cell r="CN349">
            <v>6704</v>
          </cell>
          <cell r="CO349">
            <v>40621.42</v>
          </cell>
          <cell r="CP349">
            <v>14186.6</v>
          </cell>
          <cell r="CQ349">
            <v>7798.23</v>
          </cell>
          <cell r="CR349">
            <v>8371.6200000000008</v>
          </cell>
          <cell r="CS349">
            <v>30356.45</v>
          </cell>
          <cell r="CT349">
            <v>40822.83</v>
          </cell>
          <cell r="CU349">
            <v>40404.03</v>
          </cell>
          <cell r="CV349">
            <v>21235.96</v>
          </cell>
          <cell r="CW349">
            <v>102462.82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74010.48</v>
          </cell>
          <cell r="DC349">
            <v>57953.16</v>
          </cell>
          <cell r="DD349">
            <v>28864.7</v>
          </cell>
          <cell r="DE349">
            <v>160828.34</v>
          </cell>
          <cell r="DF349">
            <v>2266.6</v>
          </cell>
          <cell r="DG349">
            <v>3751.2</v>
          </cell>
          <cell r="DH349">
            <v>651</v>
          </cell>
          <cell r="DI349">
            <v>6668.8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185481.48</v>
          </cell>
          <cell r="DO349">
            <v>154334.67000000001</v>
          </cell>
          <cell r="DP349">
            <v>68095.28</v>
          </cell>
          <cell r="DQ349">
            <v>407911.43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218</v>
          </cell>
          <cell r="EI349">
            <v>0</v>
          </cell>
          <cell r="EJ349">
            <v>0</v>
          </cell>
          <cell r="EK349">
            <v>218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  <cell r="ER349">
            <v>0</v>
          </cell>
          <cell r="ES349">
            <v>0</v>
          </cell>
          <cell r="ET349">
            <v>0</v>
          </cell>
          <cell r="EU349">
            <v>0</v>
          </cell>
          <cell r="EV349">
            <v>0</v>
          </cell>
          <cell r="EW349">
            <v>0</v>
          </cell>
          <cell r="EX349">
            <v>0</v>
          </cell>
          <cell r="EY349">
            <v>0</v>
          </cell>
          <cell r="EZ349">
            <v>0</v>
          </cell>
          <cell r="FA349">
            <v>0</v>
          </cell>
          <cell r="FB349">
            <v>218</v>
          </cell>
          <cell r="FC349">
            <v>0</v>
          </cell>
          <cell r="FD349">
            <v>0</v>
          </cell>
          <cell r="FE349">
            <v>218</v>
          </cell>
          <cell r="FF349">
            <v>0</v>
          </cell>
          <cell r="FG349">
            <v>0</v>
          </cell>
          <cell r="FH349">
            <v>0</v>
          </cell>
          <cell r="FI349">
            <v>0</v>
          </cell>
          <cell r="FJ349">
            <v>33809.279999999999</v>
          </cell>
          <cell r="FK349">
            <v>34976.32</v>
          </cell>
          <cell r="FL349">
            <v>2268</v>
          </cell>
          <cell r="FM349">
            <v>71053.600000000006</v>
          </cell>
          <cell r="FN349">
            <v>21655.69</v>
          </cell>
          <cell r="FO349">
            <v>12899.73</v>
          </cell>
          <cell r="FP349">
            <v>6704</v>
          </cell>
          <cell r="FQ349">
            <v>41259.42</v>
          </cell>
          <cell r="FR349">
            <v>16972.73</v>
          </cell>
          <cell r="FS349">
            <v>97645.23</v>
          </cell>
          <cell r="FT349">
            <v>10864.62</v>
          </cell>
          <cell r="FU349">
            <v>125482.58</v>
          </cell>
          <cell r="FV349">
            <v>41460.83</v>
          </cell>
          <cell r="FW349">
            <v>40404.03</v>
          </cell>
          <cell r="FX349">
            <v>21235.96</v>
          </cell>
          <cell r="FY349">
            <v>103100.82</v>
          </cell>
          <cell r="FZ349">
            <v>0</v>
          </cell>
          <cell r="GA349">
            <v>0</v>
          </cell>
          <cell r="GB349">
            <v>0</v>
          </cell>
          <cell r="GC349">
            <v>0</v>
          </cell>
          <cell r="GD349">
            <v>74010.48</v>
          </cell>
          <cell r="GE349">
            <v>57953.16</v>
          </cell>
          <cell r="GF349">
            <v>28864.7</v>
          </cell>
          <cell r="GG349">
            <v>160828.34</v>
          </cell>
          <cell r="GH349">
            <v>2266.6</v>
          </cell>
          <cell r="GI349">
            <v>3751.2</v>
          </cell>
          <cell r="GJ349">
            <v>651</v>
          </cell>
          <cell r="GK349">
            <v>6668.8</v>
          </cell>
          <cell r="GL349">
            <v>0</v>
          </cell>
          <cell r="GM349">
            <v>0</v>
          </cell>
          <cell r="GN349">
            <v>0</v>
          </cell>
          <cell r="GO349">
            <v>0</v>
          </cell>
          <cell r="GP349">
            <v>190175.61</v>
          </cell>
          <cell r="GQ349">
            <v>247629.67</v>
          </cell>
          <cell r="GR349">
            <v>70588.28</v>
          </cell>
          <cell r="GS349">
            <v>508393.56</v>
          </cell>
          <cell r="GU349">
            <v>80089.25</v>
          </cell>
          <cell r="GV349">
            <v>150948.99</v>
          </cell>
          <cell r="GW349">
            <v>38804.58</v>
          </cell>
          <cell r="GX349">
            <v>0</v>
          </cell>
          <cell r="GY349">
            <v>110086.36</v>
          </cell>
          <cell r="GZ349">
            <v>96680.680000000008</v>
          </cell>
          <cell r="HA349">
            <v>31783.7</v>
          </cell>
          <cell r="HB349">
            <v>0</v>
          </cell>
        </row>
        <row r="350">
          <cell r="A350" t="str">
            <v>DFWZE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6204</v>
          </cell>
          <cell r="AR350">
            <v>0</v>
          </cell>
          <cell r="AS350">
            <v>6204</v>
          </cell>
          <cell r="AT350">
            <v>0</v>
          </cell>
          <cell r="AU350">
            <v>1035</v>
          </cell>
          <cell r="AV350">
            <v>0</v>
          </cell>
          <cell r="AW350">
            <v>1035</v>
          </cell>
          <cell r="AX350">
            <v>2635</v>
          </cell>
          <cell r="AY350">
            <v>10703.74</v>
          </cell>
          <cell r="AZ350">
            <v>164</v>
          </cell>
          <cell r="BA350">
            <v>13502.74</v>
          </cell>
          <cell r="BB350">
            <v>33998.6</v>
          </cell>
          <cell r="BC350">
            <v>41127.800000000003</v>
          </cell>
          <cell r="BD350">
            <v>7022</v>
          </cell>
          <cell r="BE350">
            <v>82148.399999999994</v>
          </cell>
          <cell r="BF350">
            <v>7565</v>
          </cell>
          <cell r="BG350">
            <v>785</v>
          </cell>
          <cell r="BH350">
            <v>0</v>
          </cell>
          <cell r="BI350">
            <v>835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230</v>
          </cell>
          <cell r="BP350">
            <v>0</v>
          </cell>
          <cell r="BQ350">
            <v>23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44198.6</v>
          </cell>
          <cell r="CA350">
            <v>60085.54</v>
          </cell>
          <cell r="CB350">
            <v>7186</v>
          </cell>
          <cell r="CC350">
            <v>111470.14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36415.72</v>
          </cell>
          <cell r="CI350">
            <v>37002.97</v>
          </cell>
          <cell r="CJ350">
            <v>1422.32</v>
          </cell>
          <cell r="CK350">
            <v>74841.009999999995</v>
          </cell>
          <cell r="CL350">
            <v>7334.07</v>
          </cell>
          <cell r="CM350">
            <v>18469.57</v>
          </cell>
          <cell r="CN350">
            <v>14239.97</v>
          </cell>
          <cell r="CO350">
            <v>40043.61</v>
          </cell>
          <cell r="CP350">
            <v>19273.95</v>
          </cell>
          <cell r="CQ350">
            <v>16028.32</v>
          </cell>
          <cell r="CR350">
            <v>36090.79</v>
          </cell>
          <cell r="CS350">
            <v>71393.06</v>
          </cell>
          <cell r="CT350">
            <v>57137</v>
          </cell>
          <cell r="CU350">
            <v>46774.9</v>
          </cell>
          <cell r="CV350">
            <v>24100.57</v>
          </cell>
          <cell r="CW350">
            <v>128012.47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96452.99</v>
          </cell>
          <cell r="DC350">
            <v>74293.649999999994</v>
          </cell>
          <cell r="DD350">
            <v>45404.2</v>
          </cell>
          <cell r="DE350">
            <v>216150.84</v>
          </cell>
          <cell r="DF350">
            <v>7861.25</v>
          </cell>
          <cell r="DG350">
            <v>5413</v>
          </cell>
          <cell r="DH350">
            <v>9459.43</v>
          </cell>
          <cell r="DI350">
            <v>22733.68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224474.98</v>
          </cell>
          <cell r="DO350">
            <v>197982.41</v>
          </cell>
          <cell r="DP350">
            <v>130717.28</v>
          </cell>
          <cell r="DQ350">
            <v>553174.67000000004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52</v>
          </cell>
          <cell r="EJ350">
            <v>0</v>
          </cell>
          <cell r="EK350">
            <v>52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52</v>
          </cell>
          <cell r="FD350">
            <v>0</v>
          </cell>
          <cell r="FE350">
            <v>52</v>
          </cell>
          <cell r="FF350">
            <v>0</v>
          </cell>
          <cell r="FG350">
            <v>6204</v>
          </cell>
          <cell r="FH350">
            <v>0</v>
          </cell>
          <cell r="FI350">
            <v>6204</v>
          </cell>
          <cell r="FJ350">
            <v>36415.72</v>
          </cell>
          <cell r="FK350">
            <v>38037.97</v>
          </cell>
          <cell r="FL350">
            <v>1422.32</v>
          </cell>
          <cell r="FM350">
            <v>75876.009999999995</v>
          </cell>
          <cell r="FN350">
            <v>9969.07</v>
          </cell>
          <cell r="FO350">
            <v>29173.31</v>
          </cell>
          <cell r="FP350">
            <v>14403.97</v>
          </cell>
          <cell r="FQ350">
            <v>53546.35</v>
          </cell>
          <cell r="FR350">
            <v>53272.55</v>
          </cell>
          <cell r="FS350">
            <v>57156.12</v>
          </cell>
          <cell r="FT350">
            <v>43112.79</v>
          </cell>
          <cell r="FU350">
            <v>153541.46</v>
          </cell>
          <cell r="FV350">
            <v>64702</v>
          </cell>
          <cell r="FW350">
            <v>47611.9</v>
          </cell>
          <cell r="FX350">
            <v>24100.57</v>
          </cell>
          <cell r="FY350">
            <v>136414.47</v>
          </cell>
          <cell r="FZ350">
            <v>0</v>
          </cell>
          <cell r="GA350">
            <v>0</v>
          </cell>
          <cell r="GB350">
            <v>0</v>
          </cell>
          <cell r="GC350">
            <v>0</v>
          </cell>
          <cell r="GD350">
            <v>96452.99</v>
          </cell>
          <cell r="GE350">
            <v>74523.649999999994</v>
          </cell>
          <cell r="GF350">
            <v>45404.2</v>
          </cell>
          <cell r="GG350">
            <v>216380.84</v>
          </cell>
          <cell r="GH350">
            <v>7861.25</v>
          </cell>
          <cell r="GI350">
            <v>5413</v>
          </cell>
          <cell r="GJ350">
            <v>9459.43</v>
          </cell>
          <cell r="GK350">
            <v>22733.68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268673.58</v>
          </cell>
          <cell r="GQ350">
            <v>258119.95</v>
          </cell>
          <cell r="GR350">
            <v>137903.28</v>
          </cell>
          <cell r="GS350">
            <v>664696.81000000006</v>
          </cell>
          <cell r="GU350">
            <v>127943.62</v>
          </cell>
          <cell r="GV350">
            <v>140145.32999999999</v>
          </cell>
          <cell r="GW350">
            <v>81617.33</v>
          </cell>
          <cell r="GX350">
            <v>0</v>
          </cell>
          <cell r="GY350">
            <v>140729.96000000002</v>
          </cell>
          <cell r="GZ350">
            <v>117974.62</v>
          </cell>
          <cell r="HA350">
            <v>56285.95</v>
          </cell>
          <cell r="HB350">
            <v>0</v>
          </cell>
        </row>
        <row r="351">
          <cell r="A351" t="str">
            <v>DFWZP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4052</v>
          </cell>
          <cell r="AR351">
            <v>0</v>
          </cell>
          <cell r="AS351">
            <v>4052</v>
          </cell>
          <cell r="AT351">
            <v>258</v>
          </cell>
          <cell r="AU351">
            <v>0</v>
          </cell>
          <cell r="AV351">
            <v>0</v>
          </cell>
          <cell r="AW351">
            <v>258</v>
          </cell>
          <cell r="AX351">
            <v>1352</v>
          </cell>
          <cell r="AY351">
            <v>2094</v>
          </cell>
          <cell r="AZ351">
            <v>0</v>
          </cell>
          <cell r="BA351">
            <v>3446</v>
          </cell>
          <cell r="BB351">
            <v>28342</v>
          </cell>
          <cell r="BC351">
            <v>11316</v>
          </cell>
          <cell r="BD351">
            <v>8056</v>
          </cell>
          <cell r="BE351">
            <v>47714</v>
          </cell>
          <cell r="BF351">
            <v>4544</v>
          </cell>
          <cell r="BG351">
            <v>4965</v>
          </cell>
          <cell r="BH351">
            <v>0</v>
          </cell>
          <cell r="BI351">
            <v>9509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34496</v>
          </cell>
          <cell r="CA351">
            <v>22427</v>
          </cell>
          <cell r="CB351">
            <v>8056</v>
          </cell>
          <cell r="CC351">
            <v>64979</v>
          </cell>
          <cell r="CD351">
            <v>0</v>
          </cell>
          <cell r="CE351">
            <v>105</v>
          </cell>
          <cell r="CF351">
            <v>0</v>
          </cell>
          <cell r="CG351">
            <v>105</v>
          </cell>
          <cell r="CH351">
            <v>127828.9</v>
          </cell>
          <cell r="CI351">
            <v>110742.27</v>
          </cell>
          <cell r="CJ351">
            <v>9099.2000000000007</v>
          </cell>
          <cell r="CK351">
            <v>247670.37</v>
          </cell>
          <cell r="CL351">
            <v>20512.919999999998</v>
          </cell>
          <cell r="CM351">
            <v>19487.47</v>
          </cell>
          <cell r="CN351">
            <v>14022.78</v>
          </cell>
          <cell r="CO351">
            <v>54023.17</v>
          </cell>
          <cell r="CP351">
            <v>13457.31</v>
          </cell>
          <cell r="CQ351">
            <v>20147.72</v>
          </cell>
          <cell r="CR351">
            <v>24892.91</v>
          </cell>
          <cell r="CS351">
            <v>58497.94</v>
          </cell>
          <cell r="CT351">
            <v>53499.01</v>
          </cell>
          <cell r="CU351">
            <v>52715.67</v>
          </cell>
          <cell r="CV351">
            <v>30431.71</v>
          </cell>
          <cell r="CW351">
            <v>136646.39000000001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42771.13</v>
          </cell>
          <cell r="DC351">
            <v>31309.61</v>
          </cell>
          <cell r="DD351">
            <v>20978.46</v>
          </cell>
          <cell r="DE351">
            <v>95059.199999999997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258069.27</v>
          </cell>
          <cell r="DO351">
            <v>234507.74</v>
          </cell>
          <cell r="DP351">
            <v>99425.06</v>
          </cell>
          <cell r="DQ351">
            <v>592002.06999999995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193.06</v>
          </cell>
          <cell r="EA351">
            <v>0</v>
          </cell>
          <cell r="EB351">
            <v>54</v>
          </cell>
          <cell r="EC351">
            <v>247.06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210</v>
          </cell>
          <cell r="EJ351">
            <v>0</v>
          </cell>
          <cell r="EK351">
            <v>21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  <cell r="ER351">
            <v>0</v>
          </cell>
          <cell r="ES351">
            <v>0</v>
          </cell>
          <cell r="ET351">
            <v>0</v>
          </cell>
          <cell r="EU351">
            <v>0</v>
          </cell>
          <cell r="EV351">
            <v>0</v>
          </cell>
          <cell r="EW351">
            <v>0</v>
          </cell>
          <cell r="EX351">
            <v>0</v>
          </cell>
          <cell r="EY351">
            <v>0</v>
          </cell>
          <cell r="EZ351">
            <v>0</v>
          </cell>
          <cell r="FA351">
            <v>0</v>
          </cell>
          <cell r="FB351">
            <v>193.06</v>
          </cell>
          <cell r="FC351">
            <v>210</v>
          </cell>
          <cell r="FD351">
            <v>54</v>
          </cell>
          <cell r="FE351">
            <v>457.06</v>
          </cell>
          <cell r="FF351">
            <v>0</v>
          </cell>
          <cell r="FG351">
            <v>4157</v>
          </cell>
          <cell r="FH351">
            <v>0</v>
          </cell>
          <cell r="FI351">
            <v>4157</v>
          </cell>
          <cell r="FJ351">
            <v>128086.9</v>
          </cell>
          <cell r="FK351">
            <v>110742.27</v>
          </cell>
          <cell r="FL351">
            <v>9099.2000000000007</v>
          </cell>
          <cell r="FM351">
            <v>247928.37</v>
          </cell>
          <cell r="FN351">
            <v>22057.98</v>
          </cell>
          <cell r="FO351">
            <v>21581.47</v>
          </cell>
          <cell r="FP351">
            <v>14076.78</v>
          </cell>
          <cell r="FQ351">
            <v>57716.23</v>
          </cell>
          <cell r="FR351">
            <v>41799.31</v>
          </cell>
          <cell r="FS351">
            <v>31463.72</v>
          </cell>
          <cell r="FT351">
            <v>32948.910000000003</v>
          </cell>
          <cell r="FU351">
            <v>106211.94</v>
          </cell>
          <cell r="FV351">
            <v>58043.01</v>
          </cell>
          <cell r="FW351">
            <v>57890.67</v>
          </cell>
          <cell r="FX351">
            <v>30431.71</v>
          </cell>
          <cell r="FY351">
            <v>146365.39000000001</v>
          </cell>
          <cell r="FZ351">
            <v>0</v>
          </cell>
          <cell r="GA351">
            <v>0</v>
          </cell>
          <cell r="GB351">
            <v>0</v>
          </cell>
          <cell r="GC351">
            <v>0</v>
          </cell>
          <cell r="GD351">
            <v>42771.13</v>
          </cell>
          <cell r="GE351">
            <v>31309.61</v>
          </cell>
          <cell r="GF351">
            <v>20978.46</v>
          </cell>
          <cell r="GG351">
            <v>95059.199999999997</v>
          </cell>
          <cell r="GH351">
            <v>0</v>
          </cell>
          <cell r="GI351">
            <v>0</v>
          </cell>
          <cell r="GJ351">
            <v>0</v>
          </cell>
          <cell r="GK351">
            <v>0</v>
          </cell>
          <cell r="GL351">
            <v>0</v>
          </cell>
          <cell r="GM351">
            <v>0</v>
          </cell>
          <cell r="GN351">
            <v>0</v>
          </cell>
          <cell r="GO351">
            <v>0</v>
          </cell>
          <cell r="GP351">
            <v>292758.33</v>
          </cell>
          <cell r="GQ351">
            <v>257144.74</v>
          </cell>
          <cell r="GR351">
            <v>107535.06</v>
          </cell>
          <cell r="GS351">
            <v>657438.13</v>
          </cell>
          <cell r="GU351">
            <v>121900.29999999999</v>
          </cell>
          <cell r="GV351">
            <v>115092.86</v>
          </cell>
          <cell r="GW351">
            <v>77457.399999999994</v>
          </cell>
          <cell r="GX351">
            <v>0</v>
          </cell>
          <cell r="GY351">
            <v>170858.03</v>
          </cell>
          <cell r="GZ351">
            <v>142051.88</v>
          </cell>
          <cell r="HA351">
            <v>30077.66</v>
          </cell>
          <cell r="HB351">
            <v>0</v>
          </cell>
        </row>
        <row r="352">
          <cell r="A352" t="str">
            <v>DFWZR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380</v>
          </cell>
          <cell r="AS352">
            <v>38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1920</v>
          </cell>
          <cell r="BE352">
            <v>192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2300</v>
          </cell>
          <cell r="CC352">
            <v>230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5554.25</v>
          </cell>
          <cell r="CK352">
            <v>5554.25</v>
          </cell>
          <cell r="CL352">
            <v>0</v>
          </cell>
          <cell r="CM352">
            <v>0</v>
          </cell>
          <cell r="CN352">
            <v>12742.79</v>
          </cell>
          <cell r="CO352">
            <v>12742.79</v>
          </cell>
          <cell r="CP352">
            <v>0</v>
          </cell>
          <cell r="CQ352">
            <v>0</v>
          </cell>
          <cell r="CR352">
            <v>30202.63</v>
          </cell>
          <cell r="CS352">
            <v>30202.63</v>
          </cell>
          <cell r="CT352">
            <v>0</v>
          </cell>
          <cell r="CU352">
            <v>0</v>
          </cell>
          <cell r="CV352">
            <v>22882.27</v>
          </cell>
          <cell r="CW352">
            <v>22882.27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18716.990000000002</v>
          </cell>
          <cell r="DE352">
            <v>18716.990000000002</v>
          </cell>
          <cell r="DF352">
            <v>0</v>
          </cell>
          <cell r="DG352">
            <v>0</v>
          </cell>
          <cell r="DH352">
            <v>948</v>
          </cell>
          <cell r="DI352">
            <v>948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91046.93</v>
          </cell>
          <cell r="DQ352">
            <v>91046.93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  <cell r="ER352">
            <v>0</v>
          </cell>
          <cell r="ES352">
            <v>0</v>
          </cell>
          <cell r="ET352">
            <v>0</v>
          </cell>
          <cell r="EU352">
            <v>0</v>
          </cell>
          <cell r="EV352">
            <v>0</v>
          </cell>
          <cell r="EW352">
            <v>0</v>
          </cell>
          <cell r="EX352">
            <v>0</v>
          </cell>
          <cell r="EY352">
            <v>0</v>
          </cell>
          <cell r="EZ352">
            <v>0</v>
          </cell>
          <cell r="FA352">
            <v>0</v>
          </cell>
          <cell r="FB352">
            <v>0</v>
          </cell>
          <cell r="FC352">
            <v>0</v>
          </cell>
          <cell r="FD352">
            <v>0</v>
          </cell>
          <cell r="FE352">
            <v>0</v>
          </cell>
          <cell r="FF352">
            <v>0</v>
          </cell>
          <cell r="FG352">
            <v>0</v>
          </cell>
          <cell r="FH352">
            <v>380</v>
          </cell>
          <cell r="FI352">
            <v>380</v>
          </cell>
          <cell r="FJ352">
            <v>0</v>
          </cell>
          <cell r="FK352">
            <v>0</v>
          </cell>
          <cell r="FL352">
            <v>5554.25</v>
          </cell>
          <cell r="FM352">
            <v>5554.25</v>
          </cell>
          <cell r="FN352">
            <v>0</v>
          </cell>
          <cell r="FO352">
            <v>0</v>
          </cell>
          <cell r="FP352">
            <v>12742.79</v>
          </cell>
          <cell r="FQ352">
            <v>12742.79</v>
          </cell>
          <cell r="FR352">
            <v>0</v>
          </cell>
          <cell r="FS352">
            <v>0</v>
          </cell>
          <cell r="FT352">
            <v>32122.63</v>
          </cell>
          <cell r="FU352">
            <v>32122.63</v>
          </cell>
          <cell r="FV352">
            <v>0</v>
          </cell>
          <cell r="FW352">
            <v>0</v>
          </cell>
          <cell r="FX352">
            <v>22882.27</v>
          </cell>
          <cell r="FY352">
            <v>22882.27</v>
          </cell>
          <cell r="FZ352">
            <v>0</v>
          </cell>
          <cell r="GA352">
            <v>0</v>
          </cell>
          <cell r="GB352">
            <v>0</v>
          </cell>
          <cell r="GC352">
            <v>0</v>
          </cell>
          <cell r="GD352">
            <v>0</v>
          </cell>
          <cell r="GE352">
            <v>0</v>
          </cell>
          <cell r="GF352">
            <v>18716.990000000002</v>
          </cell>
          <cell r="GG352">
            <v>18716.990000000002</v>
          </cell>
          <cell r="GH352">
            <v>0</v>
          </cell>
          <cell r="GI352">
            <v>0</v>
          </cell>
          <cell r="GJ352">
            <v>948</v>
          </cell>
          <cell r="GK352">
            <v>948</v>
          </cell>
          <cell r="GL352">
            <v>0</v>
          </cell>
          <cell r="GM352">
            <v>0</v>
          </cell>
          <cell r="GN352">
            <v>0</v>
          </cell>
          <cell r="GO352">
            <v>0</v>
          </cell>
          <cell r="GP352">
            <v>0</v>
          </cell>
          <cell r="GQ352">
            <v>0</v>
          </cell>
          <cell r="GR352">
            <v>93346.93</v>
          </cell>
          <cell r="GS352">
            <v>93346.93</v>
          </cell>
          <cell r="GU352">
            <v>0</v>
          </cell>
          <cell r="GV352">
            <v>0</v>
          </cell>
          <cell r="GW352">
            <v>68127.69</v>
          </cell>
          <cell r="GX352">
            <v>0</v>
          </cell>
          <cell r="GY352">
            <v>0</v>
          </cell>
          <cell r="GZ352">
            <v>0</v>
          </cell>
          <cell r="HA352">
            <v>25219.24</v>
          </cell>
          <cell r="HB352">
            <v>0</v>
          </cell>
        </row>
        <row r="353">
          <cell r="A353" t="str">
            <v>DFWZ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8588</v>
          </cell>
          <cell r="AR353">
            <v>0</v>
          </cell>
          <cell r="AS353">
            <v>8588</v>
          </cell>
          <cell r="AT353">
            <v>322.2</v>
          </cell>
          <cell r="AU353">
            <v>1040</v>
          </cell>
          <cell r="AV353">
            <v>0</v>
          </cell>
          <cell r="AW353">
            <v>1362.2</v>
          </cell>
          <cell r="AX353">
            <v>2801.5</v>
          </cell>
          <cell r="AY353">
            <v>606</v>
          </cell>
          <cell r="AZ353">
            <v>0</v>
          </cell>
          <cell r="BA353">
            <v>3407.5</v>
          </cell>
          <cell r="BB353">
            <v>3637</v>
          </cell>
          <cell r="BC353">
            <v>1030</v>
          </cell>
          <cell r="BD353">
            <v>0</v>
          </cell>
          <cell r="BE353">
            <v>4667</v>
          </cell>
          <cell r="BF353">
            <v>1796.5</v>
          </cell>
          <cell r="BG353">
            <v>336</v>
          </cell>
          <cell r="BH353">
            <v>0</v>
          </cell>
          <cell r="BI353">
            <v>2132.5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8557.2000000000007</v>
          </cell>
          <cell r="CA353">
            <v>11600</v>
          </cell>
          <cell r="CB353">
            <v>0</v>
          </cell>
          <cell r="CC353">
            <v>20157.2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30107.82</v>
          </cell>
          <cell r="CI353">
            <v>25111.3</v>
          </cell>
          <cell r="CJ353">
            <v>1425.4</v>
          </cell>
          <cell r="CK353">
            <v>56644.52</v>
          </cell>
          <cell r="CL353">
            <v>5969.33</v>
          </cell>
          <cell r="CM353">
            <v>9972.16</v>
          </cell>
          <cell r="CN353">
            <v>10764.4</v>
          </cell>
          <cell r="CO353">
            <v>26705.89</v>
          </cell>
          <cell r="CP353">
            <v>22055.33</v>
          </cell>
          <cell r="CQ353">
            <v>5778.88</v>
          </cell>
          <cell r="CR353">
            <v>4739.22</v>
          </cell>
          <cell r="CS353">
            <v>32573.43</v>
          </cell>
          <cell r="CT353">
            <v>72631.89</v>
          </cell>
          <cell r="CU353">
            <v>70737.919999999998</v>
          </cell>
          <cell r="CV353">
            <v>29623.59</v>
          </cell>
          <cell r="CW353">
            <v>172993.4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28022.49</v>
          </cell>
          <cell r="DC353">
            <v>46690.55</v>
          </cell>
          <cell r="DD353">
            <v>31302.89</v>
          </cell>
          <cell r="DE353">
            <v>106015.93</v>
          </cell>
          <cell r="DF353">
            <v>0</v>
          </cell>
          <cell r="DG353">
            <v>699.66</v>
          </cell>
          <cell r="DH353">
            <v>131.04</v>
          </cell>
          <cell r="DI353">
            <v>830.7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158786.85999999999</v>
          </cell>
          <cell r="DO353">
            <v>158990.47</v>
          </cell>
          <cell r="DP353">
            <v>77986.539999999994</v>
          </cell>
          <cell r="DQ353">
            <v>395763.87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8588</v>
          </cell>
          <cell r="FH353">
            <v>0</v>
          </cell>
          <cell r="FI353">
            <v>8588</v>
          </cell>
          <cell r="FJ353">
            <v>30430.02</v>
          </cell>
          <cell r="FK353">
            <v>26151.3</v>
          </cell>
          <cell r="FL353">
            <v>1425.4</v>
          </cell>
          <cell r="FM353">
            <v>58006.720000000001</v>
          </cell>
          <cell r="FN353">
            <v>8770.83</v>
          </cell>
          <cell r="FO353">
            <v>10578.16</v>
          </cell>
          <cell r="FP353">
            <v>10764.4</v>
          </cell>
          <cell r="FQ353">
            <v>30113.39</v>
          </cell>
          <cell r="FR353">
            <v>25692.33</v>
          </cell>
          <cell r="FS353">
            <v>6808.88</v>
          </cell>
          <cell r="FT353">
            <v>4739.22</v>
          </cell>
          <cell r="FU353">
            <v>37240.43</v>
          </cell>
          <cell r="FV353">
            <v>74428.39</v>
          </cell>
          <cell r="FW353">
            <v>71073.919999999998</v>
          </cell>
          <cell r="FX353">
            <v>29623.59</v>
          </cell>
          <cell r="FY353">
            <v>175125.9</v>
          </cell>
          <cell r="FZ353">
            <v>0</v>
          </cell>
          <cell r="GA353">
            <v>0</v>
          </cell>
          <cell r="GB353">
            <v>0</v>
          </cell>
          <cell r="GC353">
            <v>0</v>
          </cell>
          <cell r="GD353">
            <v>28022.49</v>
          </cell>
          <cell r="GE353">
            <v>46690.55</v>
          </cell>
          <cell r="GF353">
            <v>31302.89</v>
          </cell>
          <cell r="GG353">
            <v>106015.93</v>
          </cell>
          <cell r="GH353">
            <v>0</v>
          </cell>
          <cell r="GI353">
            <v>699.66</v>
          </cell>
          <cell r="GJ353">
            <v>131.04</v>
          </cell>
          <cell r="GK353">
            <v>830.7</v>
          </cell>
          <cell r="GL353">
            <v>0</v>
          </cell>
          <cell r="GM353">
            <v>0</v>
          </cell>
          <cell r="GN353">
            <v>0</v>
          </cell>
          <cell r="GO353">
            <v>0</v>
          </cell>
          <cell r="GP353">
            <v>167344.06</v>
          </cell>
          <cell r="GQ353">
            <v>170590.47</v>
          </cell>
          <cell r="GR353">
            <v>77986.539999999994</v>
          </cell>
          <cell r="GS353">
            <v>415921.07</v>
          </cell>
          <cell r="GU353">
            <v>108891.55</v>
          </cell>
          <cell r="GV353">
            <v>97048.959999999992</v>
          </cell>
          <cell r="GW353">
            <v>45127.21</v>
          </cell>
          <cell r="GX353">
            <v>0</v>
          </cell>
          <cell r="GY353">
            <v>58452.51</v>
          </cell>
          <cell r="GZ353">
            <v>73541.510000000009</v>
          </cell>
          <cell r="HA353">
            <v>32859.33</v>
          </cell>
          <cell r="HB353">
            <v>0</v>
          </cell>
        </row>
        <row r="354">
          <cell r="A354" t="str">
            <v>DABZD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1241</v>
          </cell>
          <cell r="AR354">
            <v>5577</v>
          </cell>
          <cell r="AS354">
            <v>6818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7240.44</v>
          </cell>
          <cell r="AY354">
            <v>3548</v>
          </cell>
          <cell r="AZ354">
            <v>3234</v>
          </cell>
          <cell r="BA354">
            <v>14022.44</v>
          </cell>
          <cell r="BB354">
            <v>208196.26</v>
          </cell>
          <cell r="BC354">
            <v>157546</v>
          </cell>
          <cell r="BD354">
            <v>132502.78</v>
          </cell>
          <cell r="BE354">
            <v>498245.04</v>
          </cell>
          <cell r="BF354">
            <v>8018.64</v>
          </cell>
          <cell r="BG354">
            <v>1749</v>
          </cell>
          <cell r="BH354">
            <v>9195</v>
          </cell>
          <cell r="BI354">
            <v>18962.64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223455.34</v>
          </cell>
          <cell r="CA354">
            <v>164084</v>
          </cell>
          <cell r="CB354">
            <v>150508.78</v>
          </cell>
          <cell r="CC354">
            <v>538048.12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14838.58</v>
          </cell>
          <cell r="CI354">
            <v>21871.040000000001</v>
          </cell>
          <cell r="CJ354">
            <v>3474.5</v>
          </cell>
          <cell r="CK354">
            <v>40184.120000000003</v>
          </cell>
          <cell r="CL354">
            <v>27203.81</v>
          </cell>
          <cell r="CM354">
            <v>28477.21</v>
          </cell>
          <cell r="CN354">
            <v>21047.67</v>
          </cell>
          <cell r="CO354">
            <v>76728.69</v>
          </cell>
          <cell r="CP354">
            <v>73772.009999999995</v>
          </cell>
          <cell r="CQ354">
            <v>73226.509999999995</v>
          </cell>
          <cell r="CR354">
            <v>27526.49</v>
          </cell>
          <cell r="CS354">
            <v>174525.01</v>
          </cell>
          <cell r="CT354">
            <v>93624.35</v>
          </cell>
          <cell r="CU354">
            <v>151198.71</v>
          </cell>
          <cell r="CV354">
            <v>65221.599999999999</v>
          </cell>
          <cell r="CW354">
            <v>310044.65999999997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94800.91</v>
          </cell>
          <cell r="DC354">
            <v>104396.51</v>
          </cell>
          <cell r="DD354">
            <v>73064.789999999994</v>
          </cell>
          <cell r="DE354">
            <v>272262.21000000002</v>
          </cell>
          <cell r="DF354">
            <v>14760.51</v>
          </cell>
          <cell r="DG354">
            <v>205</v>
          </cell>
          <cell r="DH354">
            <v>89</v>
          </cell>
          <cell r="DI354">
            <v>15054.51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319000.17</v>
          </cell>
          <cell r="DO354">
            <v>379374.98</v>
          </cell>
          <cell r="DP354">
            <v>190424.05</v>
          </cell>
          <cell r="DQ354">
            <v>888799.2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112</v>
          </cell>
          <cell r="EJ354">
            <v>0</v>
          </cell>
          <cell r="EK354">
            <v>112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112</v>
          </cell>
          <cell r="FD354">
            <v>0</v>
          </cell>
          <cell r="FE354">
            <v>112</v>
          </cell>
          <cell r="FF354">
            <v>0</v>
          </cell>
          <cell r="FG354">
            <v>1241</v>
          </cell>
          <cell r="FH354">
            <v>5577</v>
          </cell>
          <cell r="FI354">
            <v>6818</v>
          </cell>
          <cell r="FJ354">
            <v>14838.58</v>
          </cell>
          <cell r="FK354">
            <v>21871.040000000001</v>
          </cell>
          <cell r="FL354">
            <v>3474.5</v>
          </cell>
          <cell r="FM354">
            <v>40184.120000000003</v>
          </cell>
          <cell r="FN354">
            <v>34444.25</v>
          </cell>
          <cell r="FO354">
            <v>32025.21</v>
          </cell>
          <cell r="FP354">
            <v>24281.67</v>
          </cell>
          <cell r="FQ354">
            <v>90751.13</v>
          </cell>
          <cell r="FR354">
            <v>281968.27</v>
          </cell>
          <cell r="FS354">
            <v>230772.51</v>
          </cell>
          <cell r="FT354">
            <v>160029.26999999999</v>
          </cell>
          <cell r="FU354">
            <v>672770.05</v>
          </cell>
          <cell r="FV354">
            <v>101642.99</v>
          </cell>
          <cell r="FW354">
            <v>153059.71</v>
          </cell>
          <cell r="FX354">
            <v>74416.600000000006</v>
          </cell>
          <cell r="FY354">
            <v>329119.3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94800.91</v>
          </cell>
          <cell r="GE354">
            <v>104396.51</v>
          </cell>
          <cell r="GF354">
            <v>73064.789999999994</v>
          </cell>
          <cell r="GG354">
            <v>272262.21000000002</v>
          </cell>
          <cell r="GH354">
            <v>14760.51</v>
          </cell>
          <cell r="GI354">
            <v>205</v>
          </cell>
          <cell r="GJ354">
            <v>89</v>
          </cell>
          <cell r="GK354">
            <v>15054.51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542455.51</v>
          </cell>
          <cell r="GQ354">
            <v>543570.98</v>
          </cell>
          <cell r="GR354">
            <v>340932.83</v>
          </cell>
          <cell r="GS354">
            <v>1426959.32</v>
          </cell>
          <cell r="GU354">
            <v>418055.51</v>
          </cell>
          <cell r="GV354">
            <v>417098.43000000005</v>
          </cell>
          <cell r="GW354">
            <v>264304.54000000004</v>
          </cell>
          <cell r="GX354">
            <v>0</v>
          </cell>
          <cell r="GY354">
            <v>124400</v>
          </cell>
          <cell r="GZ354">
            <v>126472.54999999999</v>
          </cell>
          <cell r="HA354">
            <v>76628.289999999994</v>
          </cell>
          <cell r="HB354">
            <v>0</v>
          </cell>
        </row>
        <row r="355">
          <cell r="A355" t="str">
            <v>FATZD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31498.5</v>
          </cell>
          <cell r="AR355">
            <v>0</v>
          </cell>
          <cell r="AS355">
            <v>31498.5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109</v>
          </cell>
          <cell r="AY355">
            <v>0</v>
          </cell>
          <cell r="AZ355">
            <v>0</v>
          </cell>
          <cell r="BA355">
            <v>109</v>
          </cell>
          <cell r="BB355">
            <v>14618</v>
          </cell>
          <cell r="BC355">
            <v>4620.51</v>
          </cell>
          <cell r="BD355">
            <v>0</v>
          </cell>
          <cell r="BE355">
            <v>19238.509999999998</v>
          </cell>
          <cell r="BF355">
            <v>0</v>
          </cell>
          <cell r="BG355">
            <v>1144</v>
          </cell>
          <cell r="BH355">
            <v>0</v>
          </cell>
          <cell r="BI355">
            <v>1144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14727</v>
          </cell>
          <cell r="CA355">
            <v>37263.01</v>
          </cell>
          <cell r="CB355">
            <v>0</v>
          </cell>
          <cell r="CC355">
            <v>51990.01</v>
          </cell>
          <cell r="CD355">
            <v>0</v>
          </cell>
          <cell r="CE355">
            <v>2520</v>
          </cell>
          <cell r="CF355">
            <v>5355</v>
          </cell>
          <cell r="CG355">
            <v>7875</v>
          </cell>
          <cell r="CH355">
            <v>16362.24</v>
          </cell>
          <cell r="CI355">
            <v>19476.650000000001</v>
          </cell>
          <cell r="CJ355">
            <v>5082.5</v>
          </cell>
          <cell r="CK355">
            <v>40921.39</v>
          </cell>
          <cell r="CL355">
            <v>26150.16</v>
          </cell>
          <cell r="CM355">
            <v>43064.33</v>
          </cell>
          <cell r="CN355">
            <v>57392.72</v>
          </cell>
          <cell r="CO355">
            <v>126607.21</v>
          </cell>
          <cell r="CP355">
            <v>34226.06</v>
          </cell>
          <cell r="CQ355">
            <v>30064.06</v>
          </cell>
          <cell r="CR355">
            <v>22982.1</v>
          </cell>
          <cell r="CS355">
            <v>87272.22</v>
          </cell>
          <cell r="CT355">
            <v>74079.539999999994</v>
          </cell>
          <cell r="CU355">
            <v>73632.97</v>
          </cell>
          <cell r="CV355">
            <v>139677.62</v>
          </cell>
          <cell r="CW355">
            <v>287390.13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37300.379999999997</v>
          </cell>
          <cell r="DC355">
            <v>43813.38</v>
          </cell>
          <cell r="DD355">
            <v>23236.01</v>
          </cell>
          <cell r="DE355">
            <v>104349.77</v>
          </cell>
          <cell r="DF355">
            <v>1154.26</v>
          </cell>
          <cell r="DG355">
            <v>2777.41</v>
          </cell>
          <cell r="DH355">
            <v>1153.75</v>
          </cell>
          <cell r="DI355">
            <v>5085.42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189272.64</v>
          </cell>
          <cell r="DO355">
            <v>215348.8</v>
          </cell>
          <cell r="DP355">
            <v>254879.7</v>
          </cell>
          <cell r="DQ355">
            <v>659501.14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34018.5</v>
          </cell>
          <cell r="FH355">
            <v>5355</v>
          </cell>
          <cell r="FI355">
            <v>39373.5</v>
          </cell>
          <cell r="FJ355">
            <v>16362.24</v>
          </cell>
          <cell r="FK355">
            <v>19476.650000000001</v>
          </cell>
          <cell r="FL355">
            <v>5082.5</v>
          </cell>
          <cell r="FM355">
            <v>40921.39</v>
          </cell>
          <cell r="FN355">
            <v>26259.16</v>
          </cell>
          <cell r="FO355">
            <v>43064.33</v>
          </cell>
          <cell r="FP355">
            <v>57392.72</v>
          </cell>
          <cell r="FQ355">
            <v>126716.21</v>
          </cell>
          <cell r="FR355">
            <v>48844.06</v>
          </cell>
          <cell r="FS355">
            <v>34684.57</v>
          </cell>
          <cell r="FT355">
            <v>22982.1</v>
          </cell>
          <cell r="FU355">
            <v>106510.73</v>
          </cell>
          <cell r="FV355">
            <v>74079.539999999994</v>
          </cell>
          <cell r="FW355">
            <v>74776.97</v>
          </cell>
          <cell r="FX355">
            <v>139677.62</v>
          </cell>
          <cell r="FY355">
            <v>288534.13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37300.379999999997</v>
          </cell>
          <cell r="GE355">
            <v>43813.38</v>
          </cell>
          <cell r="GF355">
            <v>23236.01</v>
          </cell>
          <cell r="GG355">
            <v>104349.77</v>
          </cell>
          <cell r="GH355">
            <v>1154.26</v>
          </cell>
          <cell r="GI355">
            <v>2777.41</v>
          </cell>
          <cell r="GJ355">
            <v>1153.75</v>
          </cell>
          <cell r="GK355">
            <v>5085.42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203999.64</v>
          </cell>
          <cell r="GQ355">
            <v>252611.81</v>
          </cell>
          <cell r="GR355">
            <v>254879.7</v>
          </cell>
          <cell r="GS355">
            <v>711491.15</v>
          </cell>
          <cell r="GU355">
            <v>149182.76</v>
          </cell>
          <cell r="GV355">
            <v>186544.37</v>
          </cell>
          <cell r="GW355">
            <v>225407.44</v>
          </cell>
          <cell r="GX355">
            <v>0</v>
          </cell>
          <cell r="GY355">
            <v>54816.88</v>
          </cell>
          <cell r="GZ355">
            <v>66067.44</v>
          </cell>
          <cell r="HA355">
            <v>29472.26</v>
          </cell>
          <cell r="HB355">
            <v>0</v>
          </cell>
        </row>
        <row r="356">
          <cell r="A356" t="str">
            <v>PBIZD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1834</v>
          </cell>
          <cell r="AR356">
            <v>2683</v>
          </cell>
          <cell r="AS356">
            <v>4517</v>
          </cell>
          <cell r="AT356">
            <v>3499</v>
          </cell>
          <cell r="AU356">
            <v>0</v>
          </cell>
          <cell r="AV356">
            <v>0</v>
          </cell>
          <cell r="AW356">
            <v>3499</v>
          </cell>
          <cell r="AX356">
            <v>37210</v>
          </cell>
          <cell r="AY356">
            <v>18150</v>
          </cell>
          <cell r="AZ356">
            <v>2868</v>
          </cell>
          <cell r="BA356">
            <v>58228</v>
          </cell>
          <cell r="BB356">
            <v>108708</v>
          </cell>
          <cell r="BC356">
            <v>73347</v>
          </cell>
          <cell r="BD356">
            <v>597</v>
          </cell>
          <cell r="BE356">
            <v>182652</v>
          </cell>
          <cell r="BF356">
            <v>28747.01</v>
          </cell>
          <cell r="BG356">
            <v>7505</v>
          </cell>
          <cell r="BH356">
            <v>597</v>
          </cell>
          <cell r="BI356">
            <v>36849.01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598</v>
          </cell>
          <cell r="BP356">
            <v>0</v>
          </cell>
          <cell r="BQ356">
            <v>598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178164.01</v>
          </cell>
          <cell r="CA356">
            <v>101434</v>
          </cell>
          <cell r="CB356">
            <v>6745</v>
          </cell>
          <cell r="CC356">
            <v>286343.01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57647.360000000001</v>
          </cell>
          <cell r="CI356">
            <v>69854.59</v>
          </cell>
          <cell r="CJ356">
            <v>12974.75</v>
          </cell>
          <cell r="CK356">
            <v>140476.70000000001</v>
          </cell>
          <cell r="CL356">
            <v>191711.69</v>
          </cell>
          <cell r="CM356">
            <v>199499.62</v>
          </cell>
          <cell r="CN356">
            <v>53012.63</v>
          </cell>
          <cell r="CO356">
            <v>444223.94</v>
          </cell>
          <cell r="CP356">
            <v>130261.92</v>
          </cell>
          <cell r="CQ356">
            <v>155160.34</v>
          </cell>
          <cell r="CR356">
            <v>88748.59</v>
          </cell>
          <cell r="CS356">
            <v>374170.85</v>
          </cell>
          <cell r="CT356">
            <v>256245.39</v>
          </cell>
          <cell r="CU356">
            <v>281174.74</v>
          </cell>
          <cell r="CV356">
            <v>107237.73</v>
          </cell>
          <cell r="CW356">
            <v>644657.86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187140.02</v>
          </cell>
          <cell r="DC356">
            <v>192534.25</v>
          </cell>
          <cell r="DD356">
            <v>156008.41</v>
          </cell>
          <cell r="DE356">
            <v>535682.68000000005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823006.38</v>
          </cell>
          <cell r="DO356">
            <v>898223.54</v>
          </cell>
          <cell r="DP356">
            <v>417982.11</v>
          </cell>
          <cell r="DQ356">
            <v>2139212.0299999998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1834</v>
          </cell>
          <cell r="FH356">
            <v>2683</v>
          </cell>
          <cell r="FI356">
            <v>4517</v>
          </cell>
          <cell r="FJ356">
            <v>61146.36</v>
          </cell>
          <cell r="FK356">
            <v>69854.59</v>
          </cell>
          <cell r="FL356">
            <v>12974.75</v>
          </cell>
          <cell r="FM356">
            <v>143975.70000000001</v>
          </cell>
          <cell r="FN356">
            <v>228921.69</v>
          </cell>
          <cell r="FO356">
            <v>217649.62</v>
          </cell>
          <cell r="FP356">
            <v>55880.63</v>
          </cell>
          <cell r="FQ356">
            <v>502451.94</v>
          </cell>
          <cell r="FR356">
            <v>238969.92</v>
          </cell>
          <cell r="FS356">
            <v>228507.34</v>
          </cell>
          <cell r="FT356">
            <v>89345.59</v>
          </cell>
          <cell r="FU356">
            <v>556822.85</v>
          </cell>
          <cell r="FV356">
            <v>284992.40000000002</v>
          </cell>
          <cell r="FW356">
            <v>288679.74</v>
          </cell>
          <cell r="FX356">
            <v>107834.73</v>
          </cell>
          <cell r="FY356">
            <v>681506.87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187140.02</v>
          </cell>
          <cell r="GE356">
            <v>193132.25</v>
          </cell>
          <cell r="GF356">
            <v>156008.41</v>
          </cell>
          <cell r="GG356">
            <v>536280.68000000005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1001170.39</v>
          </cell>
          <cell r="GQ356">
            <v>999657.54</v>
          </cell>
          <cell r="GR356">
            <v>424727.11</v>
          </cell>
          <cell r="GS356">
            <v>2425555.04</v>
          </cell>
          <cell r="GU356">
            <v>752884.01</v>
          </cell>
          <cell r="GV356">
            <v>736670.7</v>
          </cell>
          <cell r="GW356">
            <v>255743.95</v>
          </cell>
          <cell r="GX356">
            <v>0</v>
          </cell>
          <cell r="GY356">
            <v>248286.38</v>
          </cell>
          <cell r="GZ356">
            <v>262986.83999999997</v>
          </cell>
          <cell r="HA356">
            <v>168983.16</v>
          </cell>
          <cell r="HB356">
            <v>0</v>
          </cell>
        </row>
        <row r="357">
          <cell r="A357" t="str">
            <v>DENZ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8735</v>
          </cell>
          <cell r="AR357">
            <v>3078</v>
          </cell>
          <cell r="AS357">
            <v>11813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3988</v>
          </cell>
          <cell r="AY357">
            <v>4007</v>
          </cell>
          <cell r="AZ357">
            <v>0</v>
          </cell>
          <cell r="BA357">
            <v>7995</v>
          </cell>
          <cell r="BB357">
            <v>38830</v>
          </cell>
          <cell r="BC357">
            <v>39629</v>
          </cell>
          <cell r="BD357">
            <v>34419</v>
          </cell>
          <cell r="BE357">
            <v>112878</v>
          </cell>
          <cell r="BF357">
            <v>11455</v>
          </cell>
          <cell r="BG357">
            <v>4299</v>
          </cell>
          <cell r="BH357">
            <v>0</v>
          </cell>
          <cell r="BI357">
            <v>15754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54273</v>
          </cell>
          <cell r="CA357">
            <v>56670</v>
          </cell>
          <cell r="CB357">
            <v>37497</v>
          </cell>
          <cell r="CC357">
            <v>14844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52863.43</v>
          </cell>
          <cell r="CI357">
            <v>50691.59</v>
          </cell>
          <cell r="CJ357">
            <v>2588.1999999999998</v>
          </cell>
          <cell r="CK357">
            <v>106143.22</v>
          </cell>
          <cell r="CL357">
            <v>15016.48</v>
          </cell>
          <cell r="CM357">
            <v>13553.43</v>
          </cell>
          <cell r="CN357">
            <v>6540.36</v>
          </cell>
          <cell r="CO357">
            <v>35110.269999999997</v>
          </cell>
          <cell r="CP357">
            <v>25179.68</v>
          </cell>
          <cell r="CQ357">
            <v>25821.22</v>
          </cell>
          <cell r="CR357">
            <v>9285.84</v>
          </cell>
          <cell r="CS357">
            <v>60286.74</v>
          </cell>
          <cell r="CT357">
            <v>48494.97</v>
          </cell>
          <cell r="CU357">
            <v>53130.19</v>
          </cell>
          <cell r="CV357">
            <v>20318.419999999998</v>
          </cell>
          <cell r="CW357">
            <v>121943.58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64517.77</v>
          </cell>
          <cell r="DC357">
            <v>51350.05</v>
          </cell>
          <cell r="DD357">
            <v>27872.19</v>
          </cell>
          <cell r="DE357">
            <v>143740.01</v>
          </cell>
          <cell r="DF357">
            <v>268.12</v>
          </cell>
          <cell r="DG357">
            <v>256.75</v>
          </cell>
          <cell r="DH357">
            <v>0</v>
          </cell>
          <cell r="DI357">
            <v>524.87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206340.45</v>
          </cell>
          <cell r="DO357">
            <v>194803.23</v>
          </cell>
          <cell r="DP357">
            <v>66605.009999999995</v>
          </cell>
          <cell r="DQ357">
            <v>467748.69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  <cell r="ER357">
            <v>0</v>
          </cell>
          <cell r="ES357">
            <v>0</v>
          </cell>
          <cell r="ET357">
            <v>0</v>
          </cell>
          <cell r="EU357">
            <v>0</v>
          </cell>
          <cell r="EV357">
            <v>0</v>
          </cell>
          <cell r="EW357">
            <v>0</v>
          </cell>
          <cell r="EX357">
            <v>0</v>
          </cell>
          <cell r="EY357">
            <v>0</v>
          </cell>
          <cell r="EZ357">
            <v>0</v>
          </cell>
          <cell r="FA357">
            <v>0</v>
          </cell>
          <cell r="FB357">
            <v>0</v>
          </cell>
          <cell r="FC357">
            <v>0</v>
          </cell>
          <cell r="FD357">
            <v>0</v>
          </cell>
          <cell r="FE357">
            <v>0</v>
          </cell>
          <cell r="FF357">
            <v>0</v>
          </cell>
          <cell r="FG357">
            <v>8735</v>
          </cell>
          <cell r="FH357">
            <v>3078</v>
          </cell>
          <cell r="FI357">
            <v>11813</v>
          </cell>
          <cell r="FJ357">
            <v>52863.43</v>
          </cell>
          <cell r="FK357">
            <v>50691.59</v>
          </cell>
          <cell r="FL357">
            <v>2588.1999999999998</v>
          </cell>
          <cell r="FM357">
            <v>106143.22</v>
          </cell>
          <cell r="FN357">
            <v>19004.48</v>
          </cell>
          <cell r="FO357">
            <v>17560.43</v>
          </cell>
          <cell r="FP357">
            <v>6540.36</v>
          </cell>
          <cell r="FQ357">
            <v>43105.27</v>
          </cell>
          <cell r="FR357">
            <v>64009.68</v>
          </cell>
          <cell r="FS357">
            <v>65450.22</v>
          </cell>
          <cell r="FT357">
            <v>43704.84</v>
          </cell>
          <cell r="FU357">
            <v>173164.74</v>
          </cell>
          <cell r="FV357">
            <v>59949.97</v>
          </cell>
          <cell r="FW357">
            <v>57429.19</v>
          </cell>
          <cell r="FX357">
            <v>20318.419999999998</v>
          </cell>
          <cell r="FY357">
            <v>137697.57999999999</v>
          </cell>
          <cell r="FZ357">
            <v>0</v>
          </cell>
          <cell r="GA357">
            <v>0</v>
          </cell>
          <cell r="GB357">
            <v>0</v>
          </cell>
          <cell r="GC357">
            <v>0</v>
          </cell>
          <cell r="GD357">
            <v>64517.77</v>
          </cell>
          <cell r="GE357">
            <v>51350.05</v>
          </cell>
          <cell r="GF357">
            <v>27872.19</v>
          </cell>
          <cell r="GG357">
            <v>143740.01</v>
          </cell>
          <cell r="GH357">
            <v>268.12</v>
          </cell>
          <cell r="GI357">
            <v>256.75</v>
          </cell>
          <cell r="GJ357">
            <v>0</v>
          </cell>
          <cell r="GK357">
            <v>524.87</v>
          </cell>
          <cell r="GL357">
            <v>0</v>
          </cell>
          <cell r="GM357">
            <v>0</v>
          </cell>
          <cell r="GN357">
            <v>0</v>
          </cell>
          <cell r="GO357">
            <v>0</v>
          </cell>
          <cell r="GP357">
            <v>260613.45</v>
          </cell>
          <cell r="GQ357">
            <v>251473.23</v>
          </cell>
          <cell r="GR357">
            <v>104102.01</v>
          </cell>
          <cell r="GS357">
            <v>616188.68999999994</v>
          </cell>
          <cell r="GU357">
            <v>142964.13</v>
          </cell>
          <cell r="GV357">
            <v>149174.84</v>
          </cell>
          <cell r="GW357">
            <v>73641.62</v>
          </cell>
          <cell r="GX357">
            <v>0</v>
          </cell>
          <cell r="GY357">
            <v>117649.31999999999</v>
          </cell>
          <cell r="GZ357">
            <v>102298.39</v>
          </cell>
          <cell r="HA357">
            <v>30460.39</v>
          </cell>
          <cell r="HB357">
            <v>0</v>
          </cell>
        </row>
        <row r="358">
          <cell r="A358" t="str">
            <v>DENZA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9520</v>
          </cell>
          <cell r="P358">
            <v>0</v>
          </cell>
          <cell r="Q358">
            <v>952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9520</v>
          </cell>
          <cell r="AN358">
            <v>0</v>
          </cell>
          <cell r="AO358">
            <v>9520</v>
          </cell>
          <cell r="AP358">
            <v>0</v>
          </cell>
          <cell r="AQ358">
            <v>3677.09</v>
          </cell>
          <cell r="AR358">
            <v>0</v>
          </cell>
          <cell r="AS358">
            <v>3677.09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1161</v>
          </cell>
          <cell r="AZ358">
            <v>0</v>
          </cell>
          <cell r="BA358">
            <v>1161</v>
          </cell>
          <cell r="BB358">
            <v>26713</v>
          </cell>
          <cell r="BC358">
            <v>24871.5</v>
          </cell>
          <cell r="BD358">
            <v>6588</v>
          </cell>
          <cell r="BE358">
            <v>58172.5</v>
          </cell>
          <cell r="BF358">
            <v>0</v>
          </cell>
          <cell r="BG358">
            <v>387</v>
          </cell>
          <cell r="BH358">
            <v>0</v>
          </cell>
          <cell r="BI358">
            <v>387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26713</v>
          </cell>
          <cell r="CA358">
            <v>30096.59</v>
          </cell>
          <cell r="CB358">
            <v>6588</v>
          </cell>
          <cell r="CC358">
            <v>63397.59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50978.7</v>
          </cell>
          <cell r="CI358">
            <v>43254.12</v>
          </cell>
          <cell r="CJ358">
            <v>3551.25</v>
          </cell>
          <cell r="CK358">
            <v>97784.07</v>
          </cell>
          <cell r="CL358">
            <v>28483.25</v>
          </cell>
          <cell r="CM358">
            <v>19101.16</v>
          </cell>
          <cell r="CN358">
            <v>7958.65</v>
          </cell>
          <cell r="CO358">
            <v>55543.06</v>
          </cell>
          <cell r="CP358">
            <v>40770.97</v>
          </cell>
          <cell r="CQ358">
            <v>26455.57</v>
          </cell>
          <cell r="CR358">
            <v>23264.09</v>
          </cell>
          <cell r="CS358">
            <v>90490.63</v>
          </cell>
          <cell r="CT358">
            <v>58739.9</v>
          </cell>
          <cell r="CU358">
            <v>52578.83</v>
          </cell>
          <cell r="CV358">
            <v>20959.55</v>
          </cell>
          <cell r="CW358">
            <v>132278.28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60597.04</v>
          </cell>
          <cell r="DC358">
            <v>60424.89</v>
          </cell>
          <cell r="DD358">
            <v>68984.600000000006</v>
          </cell>
          <cell r="DE358">
            <v>190006.53</v>
          </cell>
          <cell r="DF358">
            <v>17881</v>
          </cell>
          <cell r="DG358">
            <v>6758.82</v>
          </cell>
          <cell r="DH358">
            <v>418.86</v>
          </cell>
          <cell r="DI358">
            <v>25058.68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257450.86</v>
          </cell>
          <cell r="DO358">
            <v>208573.39</v>
          </cell>
          <cell r="DP358">
            <v>125137</v>
          </cell>
          <cell r="DQ358">
            <v>591161.25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  <cell r="ER358">
            <v>0</v>
          </cell>
          <cell r="ES358">
            <v>0</v>
          </cell>
          <cell r="ET358">
            <v>0</v>
          </cell>
          <cell r="EU358">
            <v>0</v>
          </cell>
          <cell r="EV358">
            <v>0</v>
          </cell>
          <cell r="EW358">
            <v>0</v>
          </cell>
          <cell r="EX358">
            <v>0</v>
          </cell>
          <cell r="EY358">
            <v>0</v>
          </cell>
          <cell r="EZ358">
            <v>0</v>
          </cell>
          <cell r="FA358">
            <v>0</v>
          </cell>
          <cell r="FB358">
            <v>0</v>
          </cell>
          <cell r="FC358">
            <v>0</v>
          </cell>
          <cell r="FD358">
            <v>0</v>
          </cell>
          <cell r="FE358">
            <v>0</v>
          </cell>
          <cell r="FF358">
            <v>0</v>
          </cell>
          <cell r="FG358">
            <v>3677.09</v>
          </cell>
          <cell r="FH358">
            <v>0</v>
          </cell>
          <cell r="FI358">
            <v>3677.09</v>
          </cell>
          <cell r="FJ358">
            <v>50978.7</v>
          </cell>
          <cell r="FK358">
            <v>43254.12</v>
          </cell>
          <cell r="FL358">
            <v>3551.25</v>
          </cell>
          <cell r="FM358">
            <v>97784.07</v>
          </cell>
          <cell r="FN358">
            <v>28483.25</v>
          </cell>
          <cell r="FO358">
            <v>20262.16</v>
          </cell>
          <cell r="FP358">
            <v>7958.65</v>
          </cell>
          <cell r="FQ358">
            <v>56704.06</v>
          </cell>
          <cell r="FR358">
            <v>67483.97</v>
          </cell>
          <cell r="FS358">
            <v>60847.07</v>
          </cell>
          <cell r="FT358">
            <v>29852.09</v>
          </cell>
          <cell r="FU358">
            <v>158183.13</v>
          </cell>
          <cell r="FV358">
            <v>58739.9</v>
          </cell>
          <cell r="FW358">
            <v>52965.83</v>
          </cell>
          <cell r="FX358">
            <v>20959.55</v>
          </cell>
          <cell r="FY358">
            <v>132665.28</v>
          </cell>
          <cell r="FZ358">
            <v>0</v>
          </cell>
          <cell r="GA358">
            <v>0</v>
          </cell>
          <cell r="GB358">
            <v>0</v>
          </cell>
          <cell r="GC358">
            <v>0</v>
          </cell>
          <cell r="GD358">
            <v>60597.04</v>
          </cell>
          <cell r="GE358">
            <v>60424.89</v>
          </cell>
          <cell r="GF358">
            <v>68984.600000000006</v>
          </cell>
          <cell r="GG358">
            <v>190006.53</v>
          </cell>
          <cell r="GH358">
            <v>17881</v>
          </cell>
          <cell r="GI358">
            <v>6758.82</v>
          </cell>
          <cell r="GJ358">
            <v>418.86</v>
          </cell>
          <cell r="GK358">
            <v>25058.68</v>
          </cell>
          <cell r="GL358">
            <v>0</v>
          </cell>
          <cell r="GM358">
            <v>0</v>
          </cell>
          <cell r="GN358">
            <v>0</v>
          </cell>
          <cell r="GO358">
            <v>0</v>
          </cell>
          <cell r="GP358">
            <v>284163.86</v>
          </cell>
          <cell r="GQ358">
            <v>248189.98</v>
          </cell>
          <cell r="GR358">
            <v>131725</v>
          </cell>
          <cell r="GS358">
            <v>664078.84</v>
          </cell>
          <cell r="GU358">
            <v>154707.12</v>
          </cell>
          <cell r="GV358">
            <v>137752.15000000002</v>
          </cell>
          <cell r="GW358">
            <v>58770.289999999994</v>
          </cell>
          <cell r="GX358">
            <v>0</v>
          </cell>
          <cell r="GY358">
            <v>129456.73999999999</v>
          </cell>
          <cell r="GZ358">
            <v>110437.83000000002</v>
          </cell>
          <cell r="HA358">
            <v>72954.710000000006</v>
          </cell>
          <cell r="HB358">
            <v>0</v>
          </cell>
        </row>
        <row r="359">
          <cell r="A359" t="str">
            <v>DENZT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8840</v>
          </cell>
          <cell r="AR359">
            <v>0</v>
          </cell>
          <cell r="AS359">
            <v>884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2964</v>
          </cell>
          <cell r="AY359">
            <v>735</v>
          </cell>
          <cell r="AZ359">
            <v>0</v>
          </cell>
          <cell r="BA359">
            <v>3699</v>
          </cell>
          <cell r="BB359">
            <v>43870.3</v>
          </cell>
          <cell r="BC359">
            <v>12267</v>
          </cell>
          <cell r="BD359">
            <v>14902</v>
          </cell>
          <cell r="BE359">
            <v>71039.3</v>
          </cell>
          <cell r="BF359">
            <v>12654</v>
          </cell>
          <cell r="BG359">
            <v>3220</v>
          </cell>
          <cell r="BH359">
            <v>0</v>
          </cell>
          <cell r="BI359">
            <v>15874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59488.3</v>
          </cell>
          <cell r="CA359">
            <v>25062</v>
          </cell>
          <cell r="CB359">
            <v>14902</v>
          </cell>
          <cell r="CC359">
            <v>99452.3</v>
          </cell>
          <cell r="CD359">
            <v>0</v>
          </cell>
          <cell r="CE359">
            <v>171.14</v>
          </cell>
          <cell r="CF359">
            <v>0</v>
          </cell>
          <cell r="CG359">
            <v>171.14</v>
          </cell>
          <cell r="CH359">
            <v>67937</v>
          </cell>
          <cell r="CI359">
            <v>66475.990000000005</v>
          </cell>
          <cell r="CJ359">
            <v>3135.65</v>
          </cell>
          <cell r="CK359">
            <v>137548.64000000001</v>
          </cell>
          <cell r="CL359">
            <v>15864.99</v>
          </cell>
          <cell r="CM359">
            <v>17120.259999999998</v>
          </cell>
          <cell r="CN359">
            <v>3763.2</v>
          </cell>
          <cell r="CO359">
            <v>36748.449999999997</v>
          </cell>
          <cell r="CP359">
            <v>21541.599999999999</v>
          </cell>
          <cell r="CQ359">
            <v>13737.87</v>
          </cell>
          <cell r="CR359">
            <v>9813.5400000000009</v>
          </cell>
          <cell r="CS359">
            <v>45093.01</v>
          </cell>
          <cell r="CT359">
            <v>66453.210000000006</v>
          </cell>
          <cell r="CU359">
            <v>66524.17</v>
          </cell>
          <cell r="CV359">
            <v>39017.699999999997</v>
          </cell>
          <cell r="CW359">
            <v>171995.08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47397.7</v>
          </cell>
          <cell r="DC359">
            <v>77045.429999999993</v>
          </cell>
          <cell r="DD359">
            <v>35999.56</v>
          </cell>
          <cell r="DE359">
            <v>160442.69</v>
          </cell>
          <cell r="DF359">
            <v>1539.38</v>
          </cell>
          <cell r="DG359">
            <v>1113.8399999999999</v>
          </cell>
          <cell r="DH359">
            <v>55.38</v>
          </cell>
          <cell r="DI359">
            <v>2708.6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220733.88</v>
          </cell>
          <cell r="DO359">
            <v>242188.7</v>
          </cell>
          <cell r="DP359">
            <v>91785.03</v>
          </cell>
          <cell r="DQ359">
            <v>554707.61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76</v>
          </cell>
          <cell r="EK359">
            <v>76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0</v>
          </cell>
          <cell r="ES359">
            <v>0</v>
          </cell>
          <cell r="ET359">
            <v>0</v>
          </cell>
          <cell r="EU359">
            <v>0</v>
          </cell>
          <cell r="EV359">
            <v>0</v>
          </cell>
          <cell r="EW359">
            <v>0</v>
          </cell>
          <cell r="EX359">
            <v>0</v>
          </cell>
          <cell r="EY359">
            <v>0</v>
          </cell>
          <cell r="EZ359">
            <v>0</v>
          </cell>
          <cell r="FA359">
            <v>0</v>
          </cell>
          <cell r="FB359">
            <v>0</v>
          </cell>
          <cell r="FC359">
            <v>0</v>
          </cell>
          <cell r="FD359">
            <v>76</v>
          </cell>
          <cell r="FE359">
            <v>76</v>
          </cell>
          <cell r="FF359">
            <v>0</v>
          </cell>
          <cell r="FG359">
            <v>9011.14</v>
          </cell>
          <cell r="FH359">
            <v>0</v>
          </cell>
          <cell r="FI359">
            <v>9011.14</v>
          </cell>
          <cell r="FJ359">
            <v>67937</v>
          </cell>
          <cell r="FK359">
            <v>66475.990000000005</v>
          </cell>
          <cell r="FL359">
            <v>3135.65</v>
          </cell>
          <cell r="FM359">
            <v>137548.64000000001</v>
          </cell>
          <cell r="FN359">
            <v>18828.990000000002</v>
          </cell>
          <cell r="FO359">
            <v>17855.259999999998</v>
          </cell>
          <cell r="FP359">
            <v>3763.2</v>
          </cell>
          <cell r="FQ359">
            <v>40447.449999999997</v>
          </cell>
          <cell r="FR359">
            <v>65411.9</v>
          </cell>
          <cell r="FS359">
            <v>26004.87</v>
          </cell>
          <cell r="FT359">
            <v>24715.54</v>
          </cell>
          <cell r="FU359">
            <v>116132.31</v>
          </cell>
          <cell r="FV359">
            <v>79107.210000000006</v>
          </cell>
          <cell r="FW359">
            <v>69744.17</v>
          </cell>
          <cell r="FX359">
            <v>39093.699999999997</v>
          </cell>
          <cell r="FY359">
            <v>187945.08</v>
          </cell>
          <cell r="FZ359">
            <v>0</v>
          </cell>
          <cell r="GA359">
            <v>0</v>
          </cell>
          <cell r="GB359">
            <v>0</v>
          </cell>
          <cell r="GC359">
            <v>0</v>
          </cell>
          <cell r="GD359">
            <v>47397.7</v>
          </cell>
          <cell r="GE359">
            <v>77045.429999999993</v>
          </cell>
          <cell r="GF359">
            <v>35999.56</v>
          </cell>
          <cell r="GG359">
            <v>160442.69</v>
          </cell>
          <cell r="GH359">
            <v>1539.38</v>
          </cell>
          <cell r="GI359">
            <v>1113.8399999999999</v>
          </cell>
          <cell r="GJ359">
            <v>55.38</v>
          </cell>
          <cell r="GK359">
            <v>2708.6</v>
          </cell>
          <cell r="GL359">
            <v>0</v>
          </cell>
          <cell r="GM359">
            <v>0</v>
          </cell>
          <cell r="GN359">
            <v>0</v>
          </cell>
          <cell r="GO359">
            <v>0</v>
          </cell>
          <cell r="GP359">
            <v>280222.18</v>
          </cell>
          <cell r="GQ359">
            <v>267250.7</v>
          </cell>
          <cell r="GR359">
            <v>106763.03</v>
          </cell>
          <cell r="GS359">
            <v>654235.91</v>
          </cell>
          <cell r="GU359">
            <v>163348.1</v>
          </cell>
          <cell r="GV359">
            <v>122615.44</v>
          </cell>
          <cell r="GW359">
            <v>67572.44</v>
          </cell>
          <cell r="GX359">
            <v>0</v>
          </cell>
          <cell r="GY359">
            <v>116874.08</v>
          </cell>
          <cell r="GZ359">
            <v>144635.25999999998</v>
          </cell>
          <cell r="HA359">
            <v>39190.589999999997</v>
          </cell>
          <cell r="HB359">
            <v>0</v>
          </cell>
        </row>
        <row r="360">
          <cell r="A360" t="str">
            <v>DENZC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14566</v>
          </cell>
          <cell r="AR360">
            <v>539</v>
          </cell>
          <cell r="AS360">
            <v>15105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1032</v>
          </cell>
          <cell r="AY360">
            <v>2023</v>
          </cell>
          <cell r="AZ360">
            <v>0</v>
          </cell>
          <cell r="BA360">
            <v>3055</v>
          </cell>
          <cell r="BB360">
            <v>45978.75</v>
          </cell>
          <cell r="BC360">
            <v>27426.25</v>
          </cell>
          <cell r="BD360">
            <v>8205</v>
          </cell>
          <cell r="BE360">
            <v>81610</v>
          </cell>
          <cell r="BF360">
            <v>13485.28</v>
          </cell>
          <cell r="BG360">
            <v>0</v>
          </cell>
          <cell r="BH360">
            <v>0</v>
          </cell>
          <cell r="BI360">
            <v>13485.28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60496.03</v>
          </cell>
          <cell r="CA360">
            <v>44015.25</v>
          </cell>
          <cell r="CB360">
            <v>8744</v>
          </cell>
          <cell r="CC360">
            <v>113255.28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48582.91</v>
          </cell>
          <cell r="CI360">
            <v>38250.620000000003</v>
          </cell>
          <cell r="CJ360">
            <v>2621.7</v>
          </cell>
          <cell r="CK360">
            <v>89455.23</v>
          </cell>
          <cell r="CL360">
            <v>30828.41</v>
          </cell>
          <cell r="CM360">
            <v>32424.01</v>
          </cell>
          <cell r="CN360">
            <v>12280.05</v>
          </cell>
          <cell r="CO360">
            <v>75532.47</v>
          </cell>
          <cell r="CP360">
            <v>25927.93</v>
          </cell>
          <cell r="CQ360">
            <v>27673.439999999999</v>
          </cell>
          <cell r="CR360">
            <v>17484.05</v>
          </cell>
          <cell r="CS360">
            <v>71085.42</v>
          </cell>
          <cell r="CT360">
            <v>109000.58</v>
          </cell>
          <cell r="CU360">
            <v>116021.84</v>
          </cell>
          <cell r="CV360">
            <v>47668.639999999999</v>
          </cell>
          <cell r="CW360">
            <v>272691.06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166502.9</v>
          </cell>
          <cell r="DC360">
            <v>168307.48</v>
          </cell>
          <cell r="DD360">
            <v>77952.479999999996</v>
          </cell>
          <cell r="DE360">
            <v>412762.86</v>
          </cell>
          <cell r="DF360">
            <v>3478</v>
          </cell>
          <cell r="DG360">
            <v>7641.8</v>
          </cell>
          <cell r="DH360">
            <v>0</v>
          </cell>
          <cell r="DI360">
            <v>11119.8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384320.73</v>
          </cell>
          <cell r="DO360">
            <v>390319.19</v>
          </cell>
          <cell r="DP360">
            <v>158006.92000000001</v>
          </cell>
          <cell r="DQ360">
            <v>932646.84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  <cell r="ER360">
            <v>0</v>
          </cell>
          <cell r="ES360">
            <v>0</v>
          </cell>
          <cell r="ET360">
            <v>0</v>
          </cell>
          <cell r="EU360">
            <v>0</v>
          </cell>
          <cell r="EV360">
            <v>0</v>
          </cell>
          <cell r="EW360">
            <v>0</v>
          </cell>
          <cell r="EX360">
            <v>0</v>
          </cell>
          <cell r="EY360">
            <v>0</v>
          </cell>
          <cell r="EZ360">
            <v>0</v>
          </cell>
          <cell r="FA360">
            <v>0</v>
          </cell>
          <cell r="FB360">
            <v>0</v>
          </cell>
          <cell r="FC360">
            <v>0</v>
          </cell>
          <cell r="FD360">
            <v>0</v>
          </cell>
          <cell r="FE360">
            <v>0</v>
          </cell>
          <cell r="FF360">
            <v>0</v>
          </cell>
          <cell r="FG360">
            <v>14566</v>
          </cell>
          <cell r="FH360">
            <v>539</v>
          </cell>
          <cell r="FI360">
            <v>15105</v>
          </cell>
          <cell r="FJ360">
            <v>48582.91</v>
          </cell>
          <cell r="FK360">
            <v>38250.620000000003</v>
          </cell>
          <cell r="FL360">
            <v>2621.7</v>
          </cell>
          <cell r="FM360">
            <v>89455.23</v>
          </cell>
          <cell r="FN360">
            <v>31860.41</v>
          </cell>
          <cell r="FO360">
            <v>34447.01</v>
          </cell>
          <cell r="FP360">
            <v>12280.05</v>
          </cell>
          <cell r="FQ360">
            <v>78587.47</v>
          </cell>
          <cell r="FR360">
            <v>71906.679999999993</v>
          </cell>
          <cell r="FS360">
            <v>55099.69</v>
          </cell>
          <cell r="FT360">
            <v>25689.05</v>
          </cell>
          <cell r="FU360">
            <v>152695.42000000001</v>
          </cell>
          <cell r="FV360">
            <v>122485.86</v>
          </cell>
          <cell r="FW360">
            <v>116021.84</v>
          </cell>
          <cell r="FX360">
            <v>47668.639999999999</v>
          </cell>
          <cell r="FY360">
            <v>286176.34000000003</v>
          </cell>
          <cell r="FZ360">
            <v>0</v>
          </cell>
          <cell r="GA360">
            <v>0</v>
          </cell>
          <cell r="GB360">
            <v>0</v>
          </cell>
          <cell r="GC360">
            <v>0</v>
          </cell>
          <cell r="GD360">
            <v>166502.9</v>
          </cell>
          <cell r="GE360">
            <v>168307.48</v>
          </cell>
          <cell r="GF360">
            <v>77952.479999999996</v>
          </cell>
          <cell r="GG360">
            <v>412762.86</v>
          </cell>
          <cell r="GH360">
            <v>3478</v>
          </cell>
          <cell r="GI360">
            <v>7641.8</v>
          </cell>
          <cell r="GJ360">
            <v>0</v>
          </cell>
          <cell r="GK360">
            <v>11119.8</v>
          </cell>
          <cell r="GL360">
            <v>0</v>
          </cell>
          <cell r="GM360">
            <v>0</v>
          </cell>
          <cell r="GN360">
            <v>0</v>
          </cell>
          <cell r="GO360">
            <v>0</v>
          </cell>
          <cell r="GP360">
            <v>444816.76</v>
          </cell>
          <cell r="GQ360">
            <v>434334.44</v>
          </cell>
          <cell r="GR360">
            <v>166750.92000000001</v>
          </cell>
          <cell r="GS360">
            <v>1045902.12</v>
          </cell>
          <cell r="GU360">
            <v>226252.95</v>
          </cell>
          <cell r="GV360">
            <v>220134.54</v>
          </cell>
          <cell r="GW360">
            <v>86176.739999999991</v>
          </cell>
          <cell r="GX360">
            <v>0</v>
          </cell>
          <cell r="GY360">
            <v>218563.81</v>
          </cell>
          <cell r="GZ360">
            <v>214199.9</v>
          </cell>
          <cell r="HA360">
            <v>80574.179999999993</v>
          </cell>
          <cell r="HB360">
            <v>0</v>
          </cell>
        </row>
        <row r="361">
          <cell r="A361" t="str">
            <v>DENZD</v>
          </cell>
          <cell r="B361">
            <v>0</v>
          </cell>
          <cell r="C361">
            <v>157104.25</v>
          </cell>
          <cell r="D361">
            <v>5544</v>
          </cell>
          <cell r="E361">
            <v>162648.2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9.25</v>
          </cell>
          <cell r="L361">
            <v>0</v>
          </cell>
          <cell r="M361">
            <v>149.25</v>
          </cell>
          <cell r="N361">
            <v>0</v>
          </cell>
          <cell r="O361">
            <v>5051</v>
          </cell>
          <cell r="P361">
            <v>-1294.96</v>
          </cell>
          <cell r="Q361">
            <v>3756.04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119</v>
          </cell>
          <cell r="AB361">
            <v>0</v>
          </cell>
          <cell r="AC361">
            <v>119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162423.5</v>
          </cell>
          <cell r="AN361">
            <v>4249.04</v>
          </cell>
          <cell r="AO361">
            <v>166672.54</v>
          </cell>
          <cell r="AP361">
            <v>139434.93</v>
          </cell>
          <cell r="AQ361">
            <v>151054.62</v>
          </cell>
          <cell r="AR361">
            <v>316</v>
          </cell>
          <cell r="AS361">
            <v>290805.55</v>
          </cell>
          <cell r="AT361">
            <v>0</v>
          </cell>
          <cell r="AU361">
            <v>268</v>
          </cell>
          <cell r="AV361">
            <v>0</v>
          </cell>
          <cell r="AW361">
            <v>268</v>
          </cell>
          <cell r="AX361">
            <v>2325.75</v>
          </cell>
          <cell r="AY361">
            <v>2156</v>
          </cell>
          <cell r="AZ361">
            <v>0</v>
          </cell>
          <cell r="BA361">
            <v>4481.75</v>
          </cell>
          <cell r="BB361">
            <v>9.9499999999999993</v>
          </cell>
          <cell r="BC361">
            <v>7398</v>
          </cell>
          <cell r="BD361">
            <v>450</v>
          </cell>
          <cell r="BE361">
            <v>7857.95</v>
          </cell>
          <cell r="BF361">
            <v>0</v>
          </cell>
          <cell r="BG361">
            <v>1207.75</v>
          </cell>
          <cell r="BH361">
            <v>0</v>
          </cell>
          <cell r="BI361">
            <v>1207.75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141770.63</v>
          </cell>
          <cell r="CA361">
            <v>162084.37</v>
          </cell>
          <cell r="CB361">
            <v>766</v>
          </cell>
          <cell r="CC361">
            <v>304621</v>
          </cell>
          <cell r="CD361">
            <v>51608</v>
          </cell>
          <cell r="CE361">
            <v>162</v>
          </cell>
          <cell r="CF361">
            <v>0</v>
          </cell>
          <cell r="CG361">
            <v>51770</v>
          </cell>
          <cell r="CH361">
            <v>91745.86</v>
          </cell>
          <cell r="CI361">
            <v>43095.93</v>
          </cell>
          <cell r="CJ361">
            <v>1706.05</v>
          </cell>
          <cell r="CK361">
            <v>136547.84</v>
          </cell>
          <cell r="CL361">
            <v>47583.95</v>
          </cell>
          <cell r="CM361">
            <v>15073.4</v>
          </cell>
          <cell r="CN361">
            <v>8002.49</v>
          </cell>
          <cell r="CO361">
            <v>70659.839999999997</v>
          </cell>
          <cell r="CP361">
            <v>18104.68</v>
          </cell>
          <cell r="CQ361">
            <v>12170.38</v>
          </cell>
          <cell r="CR361">
            <v>12006.98</v>
          </cell>
          <cell r="CS361">
            <v>42282.04</v>
          </cell>
          <cell r="CT361">
            <v>80028.34</v>
          </cell>
          <cell r="CU361">
            <v>83719.02</v>
          </cell>
          <cell r="CV361">
            <v>33248.18</v>
          </cell>
          <cell r="CW361">
            <v>196995.54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275226.02</v>
          </cell>
          <cell r="DC361">
            <v>248211.22</v>
          </cell>
          <cell r="DD361">
            <v>186987.36</v>
          </cell>
          <cell r="DE361">
            <v>710424.6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564296.85</v>
          </cell>
          <cell r="DO361">
            <v>402431.95</v>
          </cell>
          <cell r="DP361">
            <v>241951.06</v>
          </cell>
          <cell r="DQ361">
            <v>1208679.8600000001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185.12</v>
          </cell>
          <cell r="EI361">
            <v>0</v>
          </cell>
          <cell r="EJ361">
            <v>0</v>
          </cell>
          <cell r="EK361">
            <v>185.12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  <cell r="ER361">
            <v>0</v>
          </cell>
          <cell r="ES361">
            <v>0</v>
          </cell>
          <cell r="ET361">
            <v>0</v>
          </cell>
          <cell r="EU361">
            <v>0</v>
          </cell>
          <cell r="EV361">
            <v>0</v>
          </cell>
          <cell r="EW361">
            <v>0</v>
          </cell>
          <cell r="EX361">
            <v>0</v>
          </cell>
          <cell r="EY361">
            <v>0</v>
          </cell>
          <cell r="EZ361">
            <v>0</v>
          </cell>
          <cell r="FA361">
            <v>0</v>
          </cell>
          <cell r="FB361">
            <v>185.12</v>
          </cell>
          <cell r="FC361">
            <v>0</v>
          </cell>
          <cell r="FD361">
            <v>0</v>
          </cell>
          <cell r="FE361">
            <v>185.12</v>
          </cell>
          <cell r="FF361">
            <v>191042.93</v>
          </cell>
          <cell r="FG361">
            <v>308320.87</v>
          </cell>
          <cell r="FH361">
            <v>5860</v>
          </cell>
          <cell r="FI361">
            <v>505223.8</v>
          </cell>
          <cell r="FJ361">
            <v>91745.86</v>
          </cell>
          <cell r="FK361">
            <v>43363.93</v>
          </cell>
          <cell r="FL361">
            <v>1706.05</v>
          </cell>
          <cell r="FM361">
            <v>136815.84</v>
          </cell>
          <cell r="FN361">
            <v>49909.7</v>
          </cell>
          <cell r="FO361">
            <v>17378.650000000001</v>
          </cell>
          <cell r="FP361">
            <v>8002.49</v>
          </cell>
          <cell r="FQ361">
            <v>75290.84</v>
          </cell>
          <cell r="FR361">
            <v>18114.63</v>
          </cell>
          <cell r="FS361">
            <v>24619.38</v>
          </cell>
          <cell r="FT361">
            <v>11162.02</v>
          </cell>
          <cell r="FU361">
            <v>53896.03</v>
          </cell>
          <cell r="FV361">
            <v>80213.460000000006</v>
          </cell>
          <cell r="FW361">
            <v>84926.77</v>
          </cell>
          <cell r="FX361">
            <v>33248.18</v>
          </cell>
          <cell r="FY361">
            <v>198388.41</v>
          </cell>
          <cell r="FZ361">
            <v>0</v>
          </cell>
          <cell r="GA361">
            <v>0</v>
          </cell>
          <cell r="GB361">
            <v>0</v>
          </cell>
          <cell r="GC361">
            <v>0</v>
          </cell>
          <cell r="GD361">
            <v>275226.02</v>
          </cell>
          <cell r="GE361">
            <v>248330.22</v>
          </cell>
          <cell r="GF361">
            <v>186987.36</v>
          </cell>
          <cell r="GG361">
            <v>710543.6</v>
          </cell>
          <cell r="GH361">
            <v>0</v>
          </cell>
          <cell r="GI361">
            <v>0</v>
          </cell>
          <cell r="GJ361">
            <v>0</v>
          </cell>
          <cell r="GK361">
            <v>0</v>
          </cell>
          <cell r="GL361">
            <v>0</v>
          </cell>
          <cell r="GM361">
            <v>0</v>
          </cell>
          <cell r="GN361">
            <v>0</v>
          </cell>
          <cell r="GO361">
            <v>0</v>
          </cell>
          <cell r="GP361">
            <v>706252.6</v>
          </cell>
          <cell r="GQ361">
            <v>726939.82</v>
          </cell>
          <cell r="GR361">
            <v>246966.1</v>
          </cell>
          <cell r="GS361">
            <v>1680158.52</v>
          </cell>
          <cell r="GU361">
            <v>339280.72000000003</v>
          </cell>
          <cell r="GV361">
            <v>435245.67000000004</v>
          </cell>
          <cell r="GW361">
            <v>58272.69</v>
          </cell>
          <cell r="GX361">
            <v>0</v>
          </cell>
          <cell r="GY361">
            <v>366971.88</v>
          </cell>
          <cell r="GZ361">
            <v>291694.15000000002</v>
          </cell>
          <cell r="HA361">
            <v>188693.40999999997</v>
          </cell>
          <cell r="HB361">
            <v>0</v>
          </cell>
        </row>
        <row r="362">
          <cell r="A362" t="str">
            <v>DENZW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69790</v>
          </cell>
          <cell r="AQ362">
            <v>15073.75</v>
          </cell>
          <cell r="AR362">
            <v>0</v>
          </cell>
          <cell r="AS362">
            <v>84863.75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1513</v>
          </cell>
          <cell r="AY362">
            <v>89</v>
          </cell>
          <cell r="AZ362">
            <v>0</v>
          </cell>
          <cell r="BA362">
            <v>1602</v>
          </cell>
          <cell r="BB362">
            <v>442.68</v>
          </cell>
          <cell r="BC362">
            <v>1561.61</v>
          </cell>
          <cell r="BD362">
            <v>7872</v>
          </cell>
          <cell r="BE362">
            <v>9876.2900000000009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71745.679999999993</v>
          </cell>
          <cell r="CA362">
            <v>16724.36</v>
          </cell>
          <cell r="CB362">
            <v>7872</v>
          </cell>
          <cell r="CC362">
            <v>96342.04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45974.45</v>
          </cell>
          <cell r="CI362">
            <v>47840.52</v>
          </cell>
          <cell r="CJ362">
            <v>2263</v>
          </cell>
          <cell r="CK362">
            <v>96077.97</v>
          </cell>
          <cell r="CL362">
            <v>11589.5</v>
          </cell>
          <cell r="CM362">
            <v>12324.5</v>
          </cell>
          <cell r="CN362">
            <v>2477.9</v>
          </cell>
          <cell r="CO362">
            <v>26391.9</v>
          </cell>
          <cell r="CP362">
            <v>8511</v>
          </cell>
          <cell r="CQ362">
            <v>11066.8</v>
          </cell>
          <cell r="CR362">
            <v>7245.64</v>
          </cell>
          <cell r="CS362">
            <v>26823.439999999999</v>
          </cell>
          <cell r="CT362">
            <v>39894.660000000003</v>
          </cell>
          <cell r="CU362">
            <v>73253.81</v>
          </cell>
          <cell r="CV362">
            <v>16854.25</v>
          </cell>
          <cell r="CW362">
            <v>130002.72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34565.81</v>
          </cell>
          <cell r="DC362">
            <v>51671.31</v>
          </cell>
          <cell r="DD362">
            <v>44333.04</v>
          </cell>
          <cell r="DE362">
            <v>130570.16</v>
          </cell>
          <cell r="DF362">
            <v>4693</v>
          </cell>
          <cell r="DG362">
            <v>9644.8700000000008</v>
          </cell>
          <cell r="DH362">
            <v>700</v>
          </cell>
          <cell r="DI362">
            <v>15037.87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145228.42000000001</v>
          </cell>
          <cell r="DO362">
            <v>205801.81</v>
          </cell>
          <cell r="DP362">
            <v>73873.83</v>
          </cell>
          <cell r="DQ362">
            <v>424904.06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124.5</v>
          </cell>
          <cell r="EI362">
            <v>120</v>
          </cell>
          <cell r="EJ362">
            <v>0</v>
          </cell>
          <cell r="EK362">
            <v>244.5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  <cell r="ER362">
            <v>0</v>
          </cell>
          <cell r="ES362">
            <v>0</v>
          </cell>
          <cell r="ET362">
            <v>0</v>
          </cell>
          <cell r="EU362">
            <v>0</v>
          </cell>
          <cell r="EV362">
            <v>0</v>
          </cell>
          <cell r="EW362">
            <v>0</v>
          </cell>
          <cell r="EX362">
            <v>0</v>
          </cell>
          <cell r="EY362">
            <v>0</v>
          </cell>
          <cell r="EZ362">
            <v>0</v>
          </cell>
          <cell r="FA362">
            <v>0</v>
          </cell>
          <cell r="FB362">
            <v>124.5</v>
          </cell>
          <cell r="FC362">
            <v>120</v>
          </cell>
          <cell r="FD362">
            <v>0</v>
          </cell>
          <cell r="FE362">
            <v>244.5</v>
          </cell>
          <cell r="FF362">
            <v>69790</v>
          </cell>
          <cell r="FG362">
            <v>15073.75</v>
          </cell>
          <cell r="FH362">
            <v>0</v>
          </cell>
          <cell r="FI362">
            <v>84863.75</v>
          </cell>
          <cell r="FJ362">
            <v>45974.45</v>
          </cell>
          <cell r="FK362">
            <v>47840.52</v>
          </cell>
          <cell r="FL362">
            <v>2263</v>
          </cell>
          <cell r="FM362">
            <v>96077.97</v>
          </cell>
          <cell r="FN362">
            <v>13102.5</v>
          </cell>
          <cell r="FO362">
            <v>12413.5</v>
          </cell>
          <cell r="FP362">
            <v>2477.9</v>
          </cell>
          <cell r="FQ362">
            <v>27993.9</v>
          </cell>
          <cell r="FR362">
            <v>8953.68</v>
          </cell>
          <cell r="FS362">
            <v>12628.41</v>
          </cell>
          <cell r="FT362">
            <v>15117.64</v>
          </cell>
          <cell r="FU362">
            <v>36699.730000000003</v>
          </cell>
          <cell r="FV362">
            <v>40019.160000000003</v>
          </cell>
          <cell r="FW362">
            <v>73373.81</v>
          </cell>
          <cell r="FX362">
            <v>16854.25</v>
          </cell>
          <cell r="FY362">
            <v>130247.22</v>
          </cell>
          <cell r="FZ362">
            <v>0</v>
          </cell>
          <cell r="GA362">
            <v>0</v>
          </cell>
          <cell r="GB362">
            <v>0</v>
          </cell>
          <cell r="GC362">
            <v>0</v>
          </cell>
          <cell r="GD362">
            <v>34565.81</v>
          </cell>
          <cell r="GE362">
            <v>51671.31</v>
          </cell>
          <cell r="GF362">
            <v>44333.04</v>
          </cell>
          <cell r="GG362">
            <v>130570.16</v>
          </cell>
          <cell r="GH362">
            <v>4693</v>
          </cell>
          <cell r="GI362">
            <v>9644.8700000000008</v>
          </cell>
          <cell r="GJ362">
            <v>700</v>
          </cell>
          <cell r="GK362">
            <v>15037.87</v>
          </cell>
          <cell r="GL362">
            <v>0</v>
          </cell>
          <cell r="GM362">
            <v>0</v>
          </cell>
          <cell r="GN362">
            <v>0</v>
          </cell>
          <cell r="GO362">
            <v>0</v>
          </cell>
          <cell r="GP362">
            <v>217098.6</v>
          </cell>
          <cell r="GQ362">
            <v>222646.17</v>
          </cell>
          <cell r="GR362">
            <v>81745.83</v>
          </cell>
          <cell r="GS362">
            <v>521490.6</v>
          </cell>
          <cell r="GU362">
            <v>131865.34</v>
          </cell>
          <cell r="GV362">
            <v>113489.47</v>
          </cell>
          <cell r="GW362">
            <v>34449.79</v>
          </cell>
          <cell r="GX362">
            <v>0</v>
          </cell>
          <cell r="GY362">
            <v>85233.26</v>
          </cell>
          <cell r="GZ362">
            <v>109156.69999999998</v>
          </cell>
          <cell r="HA362">
            <v>47296.04</v>
          </cell>
          <cell r="HB362">
            <v>0</v>
          </cell>
        </row>
        <row r="363">
          <cell r="A363" t="str">
            <v>DSMZD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23115</v>
          </cell>
          <cell r="P363">
            <v>19635</v>
          </cell>
          <cell r="Q363">
            <v>4275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23115</v>
          </cell>
          <cell r="AN363">
            <v>19635</v>
          </cell>
          <cell r="AO363">
            <v>42750</v>
          </cell>
          <cell r="AP363">
            <v>0</v>
          </cell>
          <cell r="AQ363">
            <v>5287</v>
          </cell>
          <cell r="AR363">
            <v>2399</v>
          </cell>
          <cell r="AS363">
            <v>7686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10044.459999999999</v>
          </cell>
          <cell r="AY363">
            <v>4429</v>
          </cell>
          <cell r="AZ363">
            <v>849</v>
          </cell>
          <cell r="BA363">
            <v>15322.46</v>
          </cell>
          <cell r="BB363">
            <v>18901</v>
          </cell>
          <cell r="BC363">
            <v>16365</v>
          </cell>
          <cell r="BD363">
            <v>1344</v>
          </cell>
          <cell r="BE363">
            <v>36610</v>
          </cell>
          <cell r="BF363">
            <v>3788</v>
          </cell>
          <cell r="BG363">
            <v>2869</v>
          </cell>
          <cell r="BH363">
            <v>0</v>
          </cell>
          <cell r="BI363">
            <v>6657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32733.46</v>
          </cell>
          <cell r="CA363">
            <v>28950</v>
          </cell>
          <cell r="CB363">
            <v>4592</v>
          </cell>
          <cell r="CC363">
            <v>66275.460000000006</v>
          </cell>
          <cell r="CD363">
            <v>0</v>
          </cell>
          <cell r="CE363">
            <v>0</v>
          </cell>
          <cell r="CF363">
            <v>288</v>
          </cell>
          <cell r="CG363">
            <v>288</v>
          </cell>
          <cell r="CH363">
            <v>35719.83</v>
          </cell>
          <cell r="CI363">
            <v>69837.16</v>
          </cell>
          <cell r="CJ363">
            <v>3013.3</v>
          </cell>
          <cell r="CK363">
            <v>108570.29</v>
          </cell>
          <cell r="CL363">
            <v>29706.68</v>
          </cell>
          <cell r="CM363">
            <v>37857.22</v>
          </cell>
          <cell r="CN363">
            <v>5432.76</v>
          </cell>
          <cell r="CO363">
            <v>72996.66</v>
          </cell>
          <cell r="CP363">
            <v>6407.26</v>
          </cell>
          <cell r="CQ363">
            <v>10897.53</v>
          </cell>
          <cell r="CR363">
            <v>2310.4</v>
          </cell>
          <cell r="CS363">
            <v>19615.189999999999</v>
          </cell>
          <cell r="CT363">
            <v>65898.84</v>
          </cell>
          <cell r="CU363">
            <v>101344.87</v>
          </cell>
          <cell r="CV363">
            <v>16827.47</v>
          </cell>
          <cell r="CW363">
            <v>184071.18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72278.14</v>
          </cell>
          <cell r="DC363">
            <v>61314.91</v>
          </cell>
          <cell r="DD363">
            <v>15725.07</v>
          </cell>
          <cell r="DE363">
            <v>149318.12</v>
          </cell>
          <cell r="DF363">
            <v>85.02</v>
          </cell>
          <cell r="DG363">
            <v>930.54</v>
          </cell>
          <cell r="DH363">
            <v>5009</v>
          </cell>
          <cell r="DI363">
            <v>6024.56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210095.77</v>
          </cell>
          <cell r="DO363">
            <v>282182.23</v>
          </cell>
          <cell r="DP363">
            <v>48606</v>
          </cell>
          <cell r="DQ363">
            <v>540884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0</v>
          </cell>
          <cell r="ES363">
            <v>0</v>
          </cell>
          <cell r="ET363">
            <v>0</v>
          </cell>
          <cell r="EU363">
            <v>0</v>
          </cell>
          <cell r="EV363">
            <v>0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FE363">
            <v>0</v>
          </cell>
          <cell r="FF363">
            <v>0</v>
          </cell>
          <cell r="FG363">
            <v>5287</v>
          </cell>
          <cell r="FH363">
            <v>2687</v>
          </cell>
          <cell r="FI363">
            <v>7974</v>
          </cell>
          <cell r="FJ363">
            <v>35719.83</v>
          </cell>
          <cell r="FK363">
            <v>69837.16</v>
          </cell>
          <cell r="FL363">
            <v>3013.3</v>
          </cell>
          <cell r="FM363">
            <v>108570.29</v>
          </cell>
          <cell r="FN363">
            <v>39751.14</v>
          </cell>
          <cell r="FO363">
            <v>42286.22</v>
          </cell>
          <cell r="FP363">
            <v>6281.76</v>
          </cell>
          <cell r="FQ363">
            <v>88319.12</v>
          </cell>
          <cell r="FR363">
            <v>25308.26</v>
          </cell>
          <cell r="FS363">
            <v>50377.53</v>
          </cell>
          <cell r="FT363">
            <v>23289.4</v>
          </cell>
          <cell r="FU363">
            <v>98975.19</v>
          </cell>
          <cell r="FV363">
            <v>69686.84</v>
          </cell>
          <cell r="FW363">
            <v>104213.87</v>
          </cell>
          <cell r="FX363">
            <v>16827.47</v>
          </cell>
          <cell r="FY363">
            <v>190728.18</v>
          </cell>
          <cell r="FZ363">
            <v>0</v>
          </cell>
          <cell r="GA363">
            <v>0</v>
          </cell>
          <cell r="GB363">
            <v>0</v>
          </cell>
          <cell r="GC363">
            <v>0</v>
          </cell>
          <cell r="GD363">
            <v>72278.14</v>
          </cell>
          <cell r="GE363">
            <v>61314.91</v>
          </cell>
          <cell r="GF363">
            <v>15725.07</v>
          </cell>
          <cell r="GG363">
            <v>149318.12</v>
          </cell>
          <cell r="GH363">
            <v>85.02</v>
          </cell>
          <cell r="GI363">
            <v>930.54</v>
          </cell>
          <cell r="GJ363">
            <v>5009</v>
          </cell>
          <cell r="GK363">
            <v>6024.56</v>
          </cell>
          <cell r="GL363">
            <v>0</v>
          </cell>
          <cell r="GM363">
            <v>0</v>
          </cell>
          <cell r="GN363">
            <v>0</v>
          </cell>
          <cell r="GO363">
            <v>0</v>
          </cell>
          <cell r="GP363">
            <v>242829.23</v>
          </cell>
          <cell r="GQ363">
            <v>334247.23</v>
          </cell>
          <cell r="GR363">
            <v>72833</v>
          </cell>
          <cell r="GS363">
            <v>649909.46</v>
          </cell>
          <cell r="GU363">
            <v>134746.23999999999</v>
          </cell>
          <cell r="GV363">
            <v>202164.62</v>
          </cell>
          <cell r="GW363">
            <v>49085.630000000005</v>
          </cell>
          <cell r="GX363">
            <v>0</v>
          </cell>
          <cell r="GY363">
            <v>108082.99</v>
          </cell>
          <cell r="GZ363">
            <v>132082.61000000002</v>
          </cell>
          <cell r="HA363">
            <v>23747.37</v>
          </cell>
          <cell r="HB363">
            <v>0</v>
          </cell>
        </row>
        <row r="364">
          <cell r="A364" t="str">
            <v>DTWZR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6239</v>
          </cell>
          <cell r="AR364">
            <v>3566</v>
          </cell>
          <cell r="AS364">
            <v>9805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252.88</v>
          </cell>
          <cell r="AY364">
            <v>8351</v>
          </cell>
          <cell r="AZ364">
            <v>3309</v>
          </cell>
          <cell r="BA364">
            <v>11912.88</v>
          </cell>
          <cell r="BB364">
            <v>35393.230000000003</v>
          </cell>
          <cell r="BC364">
            <v>6606</v>
          </cell>
          <cell r="BD364">
            <v>1369</v>
          </cell>
          <cell r="BE364">
            <v>43368.23</v>
          </cell>
          <cell r="BF364">
            <v>5615.76</v>
          </cell>
          <cell r="BG364">
            <v>733</v>
          </cell>
          <cell r="BH364">
            <v>0</v>
          </cell>
          <cell r="BI364">
            <v>6348.76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41261.870000000003</v>
          </cell>
          <cell r="CA364">
            <v>21929</v>
          </cell>
          <cell r="CB364">
            <v>8244</v>
          </cell>
          <cell r="CC364">
            <v>71434.87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55573.120000000003</v>
          </cell>
          <cell r="CI364">
            <v>52939.51</v>
          </cell>
          <cell r="CJ364">
            <v>11756.12</v>
          </cell>
          <cell r="CK364">
            <v>120268.75</v>
          </cell>
          <cell r="CL364">
            <v>39030.32</v>
          </cell>
          <cell r="CM364">
            <v>48261.16</v>
          </cell>
          <cell r="CN364">
            <v>17618.189999999999</v>
          </cell>
          <cell r="CO364">
            <v>104909.67</v>
          </cell>
          <cell r="CP364">
            <v>30578.77</v>
          </cell>
          <cell r="CQ364">
            <v>32108.21</v>
          </cell>
          <cell r="CR364">
            <v>46075.73</v>
          </cell>
          <cell r="CS364">
            <v>108762.71</v>
          </cell>
          <cell r="CT364">
            <v>80283.149999999994</v>
          </cell>
          <cell r="CU364">
            <v>126691.91</v>
          </cell>
          <cell r="CV364">
            <v>57729.71</v>
          </cell>
          <cell r="CW364">
            <v>264704.77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50077.77</v>
          </cell>
          <cell r="DC364">
            <v>74075.179999999993</v>
          </cell>
          <cell r="DD364">
            <v>54933.440000000002</v>
          </cell>
          <cell r="DE364">
            <v>179086.39</v>
          </cell>
          <cell r="DF364">
            <v>0</v>
          </cell>
          <cell r="DG364">
            <v>496.86</v>
          </cell>
          <cell r="DH364">
            <v>565.88</v>
          </cell>
          <cell r="DI364">
            <v>1062.74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255543.13</v>
          </cell>
          <cell r="DO364">
            <v>334572.83</v>
          </cell>
          <cell r="DP364">
            <v>188679.07</v>
          </cell>
          <cell r="DQ364">
            <v>778795.03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179</v>
          </cell>
          <cell r="EC364">
            <v>179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0</v>
          </cell>
          <cell r="EX364">
            <v>0</v>
          </cell>
          <cell r="EY364">
            <v>0</v>
          </cell>
          <cell r="EZ364">
            <v>0</v>
          </cell>
          <cell r="FA364">
            <v>0</v>
          </cell>
          <cell r="FB364">
            <v>0</v>
          </cell>
          <cell r="FC364">
            <v>0</v>
          </cell>
          <cell r="FD364">
            <v>179</v>
          </cell>
          <cell r="FE364">
            <v>179</v>
          </cell>
          <cell r="FF364">
            <v>0</v>
          </cell>
          <cell r="FG364">
            <v>6239</v>
          </cell>
          <cell r="FH364">
            <v>3566</v>
          </cell>
          <cell r="FI364">
            <v>9805</v>
          </cell>
          <cell r="FJ364">
            <v>55573.120000000003</v>
          </cell>
          <cell r="FK364">
            <v>52939.51</v>
          </cell>
          <cell r="FL364">
            <v>11756.12</v>
          </cell>
          <cell r="FM364">
            <v>120268.75</v>
          </cell>
          <cell r="FN364">
            <v>39283.199999999997</v>
          </cell>
          <cell r="FO364">
            <v>56612.160000000003</v>
          </cell>
          <cell r="FP364">
            <v>21106.19</v>
          </cell>
          <cell r="FQ364">
            <v>117001.55</v>
          </cell>
          <cell r="FR364">
            <v>65972</v>
          </cell>
          <cell r="FS364">
            <v>38714.21</v>
          </cell>
          <cell r="FT364">
            <v>47444.73</v>
          </cell>
          <cell r="FU364">
            <v>152130.94</v>
          </cell>
          <cell r="FV364">
            <v>85898.91</v>
          </cell>
          <cell r="FW364">
            <v>127424.91</v>
          </cell>
          <cell r="FX364">
            <v>57729.71</v>
          </cell>
          <cell r="FY364">
            <v>271053.53000000003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50077.77</v>
          </cell>
          <cell r="GE364">
            <v>74075.179999999993</v>
          </cell>
          <cell r="GF364">
            <v>54933.440000000002</v>
          </cell>
          <cell r="GG364">
            <v>179086.39</v>
          </cell>
          <cell r="GH364">
            <v>0</v>
          </cell>
          <cell r="GI364">
            <v>496.86</v>
          </cell>
          <cell r="GJ364">
            <v>565.88</v>
          </cell>
          <cell r="GK364">
            <v>1062.74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296805</v>
          </cell>
          <cell r="GQ364">
            <v>356501.83</v>
          </cell>
          <cell r="GR364">
            <v>197102.07</v>
          </cell>
          <cell r="GS364">
            <v>850408.9</v>
          </cell>
          <cell r="GU364">
            <v>191154.11</v>
          </cell>
          <cell r="GV364">
            <v>228990.28</v>
          </cell>
          <cell r="GW364">
            <v>129846.63</v>
          </cell>
          <cell r="GX364">
            <v>0</v>
          </cell>
          <cell r="GY364">
            <v>105650.89</v>
          </cell>
          <cell r="GZ364">
            <v>127511.55</v>
          </cell>
          <cell r="HA364">
            <v>67255.44</v>
          </cell>
          <cell r="HB364">
            <v>0</v>
          </cell>
        </row>
        <row r="365">
          <cell r="A365" t="str">
            <v>DETZA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1040</v>
          </cell>
          <cell r="AR365">
            <v>0</v>
          </cell>
          <cell r="AS365">
            <v>1040</v>
          </cell>
          <cell r="AT365">
            <v>184</v>
          </cell>
          <cell r="AU365">
            <v>0</v>
          </cell>
          <cell r="AV365">
            <v>0</v>
          </cell>
          <cell r="AW365">
            <v>184</v>
          </cell>
          <cell r="AX365">
            <v>4503.3999999999996</v>
          </cell>
          <cell r="AY365">
            <v>3890</v>
          </cell>
          <cell r="AZ365">
            <v>0</v>
          </cell>
          <cell r="BA365">
            <v>8393.4</v>
          </cell>
          <cell r="BB365">
            <v>4378</v>
          </cell>
          <cell r="BC365">
            <v>62701.27</v>
          </cell>
          <cell r="BD365">
            <v>850</v>
          </cell>
          <cell r="BE365">
            <v>67929.27</v>
          </cell>
          <cell r="BF365">
            <v>2164.4499999999998</v>
          </cell>
          <cell r="BG365">
            <v>1098</v>
          </cell>
          <cell r="BH365">
            <v>0</v>
          </cell>
          <cell r="BI365">
            <v>3262.45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11229.85</v>
          </cell>
          <cell r="CA365">
            <v>68729.27</v>
          </cell>
          <cell r="CB365">
            <v>850</v>
          </cell>
          <cell r="CC365">
            <v>80809.119999999995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63580.33</v>
          </cell>
          <cell r="CI365">
            <v>37963.839999999997</v>
          </cell>
          <cell r="CJ365">
            <v>2890.5</v>
          </cell>
          <cell r="CK365">
            <v>104434.67</v>
          </cell>
          <cell r="CL365">
            <v>12970.34</v>
          </cell>
          <cell r="CM365">
            <v>12883.12</v>
          </cell>
          <cell r="CN365">
            <v>6483.55</v>
          </cell>
          <cell r="CO365">
            <v>32337.01</v>
          </cell>
          <cell r="CP365">
            <v>12661.15</v>
          </cell>
          <cell r="CQ365">
            <v>10278.91</v>
          </cell>
          <cell r="CR365">
            <v>17170.54</v>
          </cell>
          <cell r="CS365">
            <v>40110.6</v>
          </cell>
          <cell r="CT365">
            <v>36340.44</v>
          </cell>
          <cell r="CU365">
            <v>26277.17</v>
          </cell>
          <cell r="CV365">
            <v>13717.69</v>
          </cell>
          <cell r="CW365">
            <v>76335.3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77825.69</v>
          </cell>
          <cell r="DC365">
            <v>67611</v>
          </cell>
          <cell r="DD365">
            <v>29194.13</v>
          </cell>
          <cell r="DE365">
            <v>174630.82</v>
          </cell>
          <cell r="DF365">
            <v>77.22</v>
          </cell>
          <cell r="DG365">
            <v>8721.84</v>
          </cell>
          <cell r="DH365">
            <v>0</v>
          </cell>
          <cell r="DI365">
            <v>8799.06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203455.17</v>
          </cell>
          <cell r="DO365">
            <v>163735.88</v>
          </cell>
          <cell r="DP365">
            <v>69456.41</v>
          </cell>
          <cell r="DQ365">
            <v>436647.46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107.1</v>
          </cell>
          <cell r="EB365">
            <v>0</v>
          </cell>
          <cell r="EC365">
            <v>107.1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107.1</v>
          </cell>
          <cell r="FD365">
            <v>0</v>
          </cell>
          <cell r="FE365">
            <v>107.1</v>
          </cell>
          <cell r="FF365">
            <v>0</v>
          </cell>
          <cell r="FG365">
            <v>1040</v>
          </cell>
          <cell r="FH365">
            <v>0</v>
          </cell>
          <cell r="FI365">
            <v>1040</v>
          </cell>
          <cell r="FJ365">
            <v>63764.33</v>
          </cell>
          <cell r="FK365">
            <v>37963.839999999997</v>
          </cell>
          <cell r="FL365">
            <v>2890.5</v>
          </cell>
          <cell r="FM365">
            <v>104618.67</v>
          </cell>
          <cell r="FN365">
            <v>17473.740000000002</v>
          </cell>
          <cell r="FO365">
            <v>16880.22</v>
          </cell>
          <cell r="FP365">
            <v>6483.55</v>
          </cell>
          <cell r="FQ365">
            <v>40837.51</v>
          </cell>
          <cell r="FR365">
            <v>17039.150000000001</v>
          </cell>
          <cell r="FS365">
            <v>72980.179999999993</v>
          </cell>
          <cell r="FT365">
            <v>18020.54</v>
          </cell>
          <cell r="FU365">
            <v>108039.87</v>
          </cell>
          <cell r="FV365">
            <v>38504.89</v>
          </cell>
          <cell r="FW365">
            <v>27375.17</v>
          </cell>
          <cell r="FX365">
            <v>13717.69</v>
          </cell>
          <cell r="FY365">
            <v>79597.75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77825.69</v>
          </cell>
          <cell r="GE365">
            <v>67611</v>
          </cell>
          <cell r="GF365">
            <v>29194.13</v>
          </cell>
          <cell r="GG365">
            <v>174630.82</v>
          </cell>
          <cell r="GH365">
            <v>77.22</v>
          </cell>
          <cell r="GI365">
            <v>8721.84</v>
          </cell>
          <cell r="GJ365">
            <v>0</v>
          </cell>
          <cell r="GK365">
            <v>8799.06</v>
          </cell>
          <cell r="GL365">
            <v>0</v>
          </cell>
          <cell r="GM365">
            <v>0</v>
          </cell>
          <cell r="GN365">
            <v>0</v>
          </cell>
          <cell r="GO365">
            <v>0</v>
          </cell>
          <cell r="GP365">
            <v>214685.02</v>
          </cell>
          <cell r="GQ365">
            <v>232572.25</v>
          </cell>
          <cell r="GR365">
            <v>70306.41</v>
          </cell>
          <cell r="GS365">
            <v>517563.68</v>
          </cell>
          <cell r="GU365">
            <v>73017.78</v>
          </cell>
          <cell r="GV365">
            <v>118275.56999999999</v>
          </cell>
          <cell r="GW365">
            <v>38221.78</v>
          </cell>
          <cell r="GX365">
            <v>0</v>
          </cell>
          <cell r="GY365">
            <v>141667.24000000002</v>
          </cell>
          <cell r="GZ365">
            <v>114296.68</v>
          </cell>
          <cell r="HA365">
            <v>32084.63</v>
          </cell>
          <cell r="HB365">
            <v>0</v>
          </cell>
        </row>
        <row r="366">
          <cell r="A366" t="str">
            <v>DETZL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50077.78</v>
          </cell>
          <cell r="AR366">
            <v>8436</v>
          </cell>
          <cell r="AS366">
            <v>58513.78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5186</v>
          </cell>
          <cell r="AY366">
            <v>0</v>
          </cell>
          <cell r="AZ366">
            <v>228</v>
          </cell>
          <cell r="BA366">
            <v>5414</v>
          </cell>
          <cell r="BB366">
            <v>29747</v>
          </cell>
          <cell r="BC366">
            <v>6227</v>
          </cell>
          <cell r="BD366">
            <v>2660</v>
          </cell>
          <cell r="BE366">
            <v>38634</v>
          </cell>
          <cell r="BF366">
            <v>5008</v>
          </cell>
          <cell r="BG366">
            <v>1635</v>
          </cell>
          <cell r="BH366">
            <v>0</v>
          </cell>
          <cell r="BI366">
            <v>6643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39941</v>
          </cell>
          <cell r="CA366">
            <v>57939.78</v>
          </cell>
          <cell r="CB366">
            <v>11324</v>
          </cell>
          <cell r="CC366">
            <v>109204.78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82535.360000000001</v>
          </cell>
          <cell r="CI366">
            <v>74799.38</v>
          </cell>
          <cell r="CJ366">
            <v>4891.93</v>
          </cell>
          <cell r="CK366">
            <v>162226.67000000001</v>
          </cell>
          <cell r="CL366">
            <v>22489.32</v>
          </cell>
          <cell r="CM366">
            <v>17630.71</v>
          </cell>
          <cell r="CN366">
            <v>10094.620000000001</v>
          </cell>
          <cell r="CO366">
            <v>50214.65</v>
          </cell>
          <cell r="CP366">
            <v>13565.12</v>
          </cell>
          <cell r="CQ366">
            <v>22426.080000000002</v>
          </cell>
          <cell r="CR366">
            <v>13558.45</v>
          </cell>
          <cell r="CS366">
            <v>49549.65</v>
          </cell>
          <cell r="CT366">
            <v>51805.78</v>
          </cell>
          <cell r="CU366">
            <v>46635.24</v>
          </cell>
          <cell r="CV366">
            <v>27740.83</v>
          </cell>
          <cell r="CW366">
            <v>126181.85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69269.429999999993</v>
          </cell>
          <cell r="DC366">
            <v>62121.68</v>
          </cell>
          <cell r="DD366">
            <v>20747.77</v>
          </cell>
          <cell r="DE366">
            <v>152138.88</v>
          </cell>
          <cell r="DF366">
            <v>77.22</v>
          </cell>
          <cell r="DG366">
            <v>761.82</v>
          </cell>
          <cell r="DH366">
            <v>2953.6</v>
          </cell>
          <cell r="DI366">
            <v>3792.64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239742.23</v>
          </cell>
          <cell r="DO366">
            <v>224374.91</v>
          </cell>
          <cell r="DP366">
            <v>79987.199999999997</v>
          </cell>
          <cell r="DQ366">
            <v>544104.34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50077.78</v>
          </cell>
          <cell r="FH366">
            <v>8436</v>
          </cell>
          <cell r="FI366">
            <v>58513.78</v>
          </cell>
          <cell r="FJ366">
            <v>82535.360000000001</v>
          </cell>
          <cell r="FK366">
            <v>74799.38</v>
          </cell>
          <cell r="FL366">
            <v>4891.93</v>
          </cell>
          <cell r="FM366">
            <v>162226.67000000001</v>
          </cell>
          <cell r="FN366">
            <v>27675.32</v>
          </cell>
          <cell r="FO366">
            <v>17630.71</v>
          </cell>
          <cell r="FP366">
            <v>10322.620000000001</v>
          </cell>
          <cell r="FQ366">
            <v>55628.65</v>
          </cell>
          <cell r="FR366">
            <v>43312.12</v>
          </cell>
          <cell r="FS366">
            <v>28653.08</v>
          </cell>
          <cell r="FT366">
            <v>16218.45</v>
          </cell>
          <cell r="FU366">
            <v>88183.65</v>
          </cell>
          <cell r="FV366">
            <v>56813.78</v>
          </cell>
          <cell r="FW366">
            <v>48270.239999999998</v>
          </cell>
          <cell r="FX366">
            <v>27740.83</v>
          </cell>
          <cell r="FY366">
            <v>132824.85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69269.429999999993</v>
          </cell>
          <cell r="GE366">
            <v>62121.68</v>
          </cell>
          <cell r="GF366">
            <v>20747.77</v>
          </cell>
          <cell r="GG366">
            <v>152138.88</v>
          </cell>
          <cell r="GH366">
            <v>77.22</v>
          </cell>
          <cell r="GI366">
            <v>761.82</v>
          </cell>
          <cell r="GJ366">
            <v>2953.6</v>
          </cell>
          <cell r="GK366">
            <v>3792.64</v>
          </cell>
          <cell r="GL366">
            <v>0</v>
          </cell>
          <cell r="GM366">
            <v>0</v>
          </cell>
          <cell r="GN366">
            <v>0</v>
          </cell>
          <cell r="GO366">
            <v>0</v>
          </cell>
          <cell r="GP366">
            <v>279683.23</v>
          </cell>
          <cell r="GQ366">
            <v>282314.69</v>
          </cell>
          <cell r="GR366">
            <v>91311.2</v>
          </cell>
          <cell r="GS366">
            <v>653309.12</v>
          </cell>
          <cell r="GU366">
            <v>127801.22</v>
          </cell>
          <cell r="GV366">
            <v>144631.81</v>
          </cell>
          <cell r="GW366">
            <v>62717.900000000009</v>
          </cell>
          <cell r="GX366">
            <v>0</v>
          </cell>
          <cell r="GY366">
            <v>151882.00999999998</v>
          </cell>
          <cell r="GZ366">
            <v>137682.88</v>
          </cell>
          <cell r="HA366">
            <v>28593.3</v>
          </cell>
          <cell r="HB366">
            <v>0</v>
          </cell>
        </row>
        <row r="367">
          <cell r="A367" t="str">
            <v>DTTZH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13181.34</v>
          </cell>
          <cell r="AR367">
            <v>0</v>
          </cell>
          <cell r="AS367">
            <v>13181.34</v>
          </cell>
          <cell r="AT367">
            <v>843</v>
          </cell>
          <cell r="AU367">
            <v>0</v>
          </cell>
          <cell r="AV367">
            <v>0</v>
          </cell>
          <cell r="AW367">
            <v>843</v>
          </cell>
          <cell r="AX367">
            <v>39023</v>
          </cell>
          <cell r="AY367">
            <v>20962</v>
          </cell>
          <cell r="AZ367">
            <v>0</v>
          </cell>
          <cell r="BA367">
            <v>59985</v>
          </cell>
          <cell r="BB367">
            <v>51295</v>
          </cell>
          <cell r="BC367">
            <v>95816</v>
          </cell>
          <cell r="BD367">
            <v>0</v>
          </cell>
          <cell r="BE367">
            <v>147111</v>
          </cell>
          <cell r="BF367">
            <v>24252</v>
          </cell>
          <cell r="BG367">
            <v>6182</v>
          </cell>
          <cell r="BH367">
            <v>0</v>
          </cell>
          <cell r="BI367">
            <v>30434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115413</v>
          </cell>
          <cell r="CA367">
            <v>136141.34</v>
          </cell>
          <cell r="CB367">
            <v>0</v>
          </cell>
          <cell r="CC367">
            <v>251554.34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35849.49</v>
          </cell>
          <cell r="CI367">
            <v>22946.15</v>
          </cell>
          <cell r="CJ367">
            <v>0</v>
          </cell>
          <cell r="CK367">
            <v>58795.64</v>
          </cell>
          <cell r="CL367">
            <v>22466.01</v>
          </cell>
          <cell r="CM367">
            <v>30679.599999999999</v>
          </cell>
          <cell r="CN367">
            <v>0</v>
          </cell>
          <cell r="CO367">
            <v>53145.61</v>
          </cell>
          <cell r="CP367">
            <v>26516.2</v>
          </cell>
          <cell r="CQ367">
            <v>17701.8</v>
          </cell>
          <cell r="CR367">
            <v>0</v>
          </cell>
          <cell r="CS367">
            <v>44218</v>
          </cell>
          <cell r="CT367">
            <v>31280.55</v>
          </cell>
          <cell r="CU367">
            <v>36878.5</v>
          </cell>
          <cell r="CV367">
            <v>0</v>
          </cell>
          <cell r="CW367">
            <v>68159.05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21877.55</v>
          </cell>
          <cell r="DC367">
            <v>22455.24</v>
          </cell>
          <cell r="DD367">
            <v>0</v>
          </cell>
          <cell r="DE367">
            <v>44332.79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137989.79999999999</v>
          </cell>
          <cell r="DO367">
            <v>130661.29</v>
          </cell>
          <cell r="DP367">
            <v>0</v>
          </cell>
          <cell r="DQ367">
            <v>268651.09000000003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111.6</v>
          </cell>
          <cell r="EA367">
            <v>0</v>
          </cell>
          <cell r="EB367">
            <v>0</v>
          </cell>
          <cell r="EC367">
            <v>111.6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  <cell r="ER367">
            <v>0</v>
          </cell>
          <cell r="ES367">
            <v>0</v>
          </cell>
          <cell r="ET367">
            <v>0</v>
          </cell>
          <cell r="EU367">
            <v>0</v>
          </cell>
          <cell r="EV367">
            <v>0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0</v>
          </cell>
          <cell r="FB367">
            <v>111.6</v>
          </cell>
          <cell r="FC367">
            <v>0</v>
          </cell>
          <cell r="FD367">
            <v>0</v>
          </cell>
          <cell r="FE367">
            <v>111.6</v>
          </cell>
          <cell r="FF367">
            <v>0</v>
          </cell>
          <cell r="FG367">
            <v>13181.34</v>
          </cell>
          <cell r="FH367">
            <v>0</v>
          </cell>
          <cell r="FI367">
            <v>13181.34</v>
          </cell>
          <cell r="FJ367">
            <v>36692.49</v>
          </cell>
          <cell r="FK367">
            <v>22946.15</v>
          </cell>
          <cell r="FL367">
            <v>0</v>
          </cell>
          <cell r="FM367">
            <v>59638.64</v>
          </cell>
          <cell r="FN367">
            <v>61600.61</v>
          </cell>
          <cell r="FO367">
            <v>51641.599999999999</v>
          </cell>
          <cell r="FP367">
            <v>0</v>
          </cell>
          <cell r="FQ367">
            <v>113242.21</v>
          </cell>
          <cell r="FR367">
            <v>77811.199999999997</v>
          </cell>
          <cell r="FS367">
            <v>113517.8</v>
          </cell>
          <cell r="FT367">
            <v>0</v>
          </cell>
          <cell r="FU367">
            <v>191329</v>
          </cell>
          <cell r="FV367">
            <v>55532.55</v>
          </cell>
          <cell r="FW367">
            <v>43060.5</v>
          </cell>
          <cell r="FX367">
            <v>0</v>
          </cell>
          <cell r="FY367">
            <v>98593.05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21877.55</v>
          </cell>
          <cell r="GE367">
            <v>22455.24</v>
          </cell>
          <cell r="GF367">
            <v>0</v>
          </cell>
          <cell r="GG367">
            <v>44332.79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0</v>
          </cell>
          <cell r="GM367">
            <v>0</v>
          </cell>
          <cell r="GN367">
            <v>0</v>
          </cell>
          <cell r="GO367">
            <v>0</v>
          </cell>
          <cell r="GP367">
            <v>253514.4</v>
          </cell>
          <cell r="GQ367">
            <v>266802.63</v>
          </cell>
          <cell r="GR367">
            <v>0</v>
          </cell>
          <cell r="GS367">
            <v>520317.03</v>
          </cell>
          <cell r="GU367">
            <v>194944.36</v>
          </cell>
          <cell r="GV367">
            <v>221401.24</v>
          </cell>
          <cell r="GW367">
            <v>0</v>
          </cell>
          <cell r="GX367">
            <v>0</v>
          </cell>
          <cell r="GY367">
            <v>58570.039999999994</v>
          </cell>
          <cell r="GZ367">
            <v>45401.39</v>
          </cell>
          <cell r="HA367">
            <v>0</v>
          </cell>
          <cell r="HB367">
            <v>0</v>
          </cell>
        </row>
        <row r="368">
          <cell r="A368" t="str">
            <v>DETZU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3608</v>
          </cell>
          <cell r="AR368">
            <v>0</v>
          </cell>
          <cell r="AS368">
            <v>3608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2043.2</v>
          </cell>
          <cell r="AY368">
            <v>2217</v>
          </cell>
          <cell r="AZ368">
            <v>0</v>
          </cell>
          <cell r="BA368">
            <v>4260.2</v>
          </cell>
          <cell r="BB368">
            <v>33013.199999999997</v>
          </cell>
          <cell r="BC368">
            <v>11742</v>
          </cell>
          <cell r="BD368">
            <v>11124</v>
          </cell>
          <cell r="BE368">
            <v>55879.199999999997</v>
          </cell>
          <cell r="BF368">
            <v>2184.6</v>
          </cell>
          <cell r="BG368">
            <v>1900</v>
          </cell>
          <cell r="BH368">
            <v>0</v>
          </cell>
          <cell r="BI368">
            <v>4084.6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37241</v>
          </cell>
          <cell r="CA368">
            <v>19467</v>
          </cell>
          <cell r="CB368">
            <v>11124</v>
          </cell>
          <cell r="CC368">
            <v>67832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43786.18</v>
          </cell>
          <cell r="CI368">
            <v>20819.34</v>
          </cell>
          <cell r="CJ368">
            <v>9967.7099999999991</v>
          </cell>
          <cell r="CK368">
            <v>74573.23</v>
          </cell>
          <cell r="CL368">
            <v>23728.82</v>
          </cell>
          <cell r="CM368">
            <v>27072.58</v>
          </cell>
          <cell r="CN368">
            <v>20737.939999999999</v>
          </cell>
          <cell r="CO368">
            <v>71539.34</v>
          </cell>
          <cell r="CP368">
            <v>39619.78</v>
          </cell>
          <cell r="CQ368">
            <v>32752.27</v>
          </cell>
          <cell r="CR368">
            <v>31878.41</v>
          </cell>
          <cell r="CS368">
            <v>104250.46</v>
          </cell>
          <cell r="CT368">
            <v>43607.08</v>
          </cell>
          <cell r="CU368">
            <v>48253.4</v>
          </cell>
          <cell r="CV368">
            <v>24900.3</v>
          </cell>
          <cell r="CW368">
            <v>116760.78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33148.33</v>
          </cell>
          <cell r="DC368">
            <v>39993.56</v>
          </cell>
          <cell r="DD368">
            <v>29580.93</v>
          </cell>
          <cell r="DE368">
            <v>102722.82</v>
          </cell>
          <cell r="DF368">
            <v>2365.1</v>
          </cell>
          <cell r="DG368">
            <v>5166</v>
          </cell>
          <cell r="DH368">
            <v>1657.32</v>
          </cell>
          <cell r="DI368">
            <v>9188.42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186255.29</v>
          </cell>
          <cell r="DO368">
            <v>174057.15</v>
          </cell>
          <cell r="DP368">
            <v>118722.61</v>
          </cell>
          <cell r="DQ368">
            <v>479035.05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109</v>
          </cell>
          <cell r="EC368">
            <v>109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  <cell r="ER368">
            <v>0</v>
          </cell>
          <cell r="ES368">
            <v>0</v>
          </cell>
          <cell r="ET368">
            <v>0</v>
          </cell>
          <cell r="EU368">
            <v>0</v>
          </cell>
          <cell r="EV368">
            <v>0</v>
          </cell>
          <cell r="EW368">
            <v>0</v>
          </cell>
          <cell r="EX368">
            <v>0</v>
          </cell>
          <cell r="EY368">
            <v>0</v>
          </cell>
          <cell r="EZ368">
            <v>0</v>
          </cell>
          <cell r="FA368">
            <v>0</v>
          </cell>
          <cell r="FB368">
            <v>0</v>
          </cell>
          <cell r="FC368">
            <v>0</v>
          </cell>
          <cell r="FD368">
            <v>109</v>
          </cell>
          <cell r="FE368">
            <v>109</v>
          </cell>
          <cell r="FF368">
            <v>0</v>
          </cell>
          <cell r="FG368">
            <v>3608</v>
          </cell>
          <cell r="FH368">
            <v>0</v>
          </cell>
          <cell r="FI368">
            <v>3608</v>
          </cell>
          <cell r="FJ368">
            <v>43786.18</v>
          </cell>
          <cell r="FK368">
            <v>20819.34</v>
          </cell>
          <cell r="FL368">
            <v>9967.7099999999991</v>
          </cell>
          <cell r="FM368">
            <v>74573.23</v>
          </cell>
          <cell r="FN368">
            <v>25772.02</v>
          </cell>
          <cell r="FO368">
            <v>29289.58</v>
          </cell>
          <cell r="FP368">
            <v>20846.939999999999</v>
          </cell>
          <cell r="FQ368">
            <v>75908.539999999994</v>
          </cell>
          <cell r="FR368">
            <v>72632.98</v>
          </cell>
          <cell r="FS368">
            <v>44494.27</v>
          </cell>
          <cell r="FT368">
            <v>43002.41</v>
          </cell>
          <cell r="FU368">
            <v>160129.66</v>
          </cell>
          <cell r="FV368">
            <v>45791.68</v>
          </cell>
          <cell r="FW368">
            <v>50153.4</v>
          </cell>
          <cell r="FX368">
            <v>24900.3</v>
          </cell>
          <cell r="FY368">
            <v>120845.38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33148.33</v>
          </cell>
          <cell r="GE368">
            <v>39993.56</v>
          </cell>
          <cell r="GF368">
            <v>29580.93</v>
          </cell>
          <cell r="GG368">
            <v>102722.82</v>
          </cell>
          <cell r="GH368">
            <v>2365.1</v>
          </cell>
          <cell r="GI368">
            <v>5166</v>
          </cell>
          <cell r="GJ368">
            <v>1657.32</v>
          </cell>
          <cell r="GK368">
            <v>9188.42</v>
          </cell>
          <cell r="GL368">
            <v>0</v>
          </cell>
          <cell r="GM368">
            <v>0</v>
          </cell>
          <cell r="GN368">
            <v>0</v>
          </cell>
          <cell r="GO368">
            <v>0</v>
          </cell>
          <cell r="GP368">
            <v>223496.29</v>
          </cell>
          <cell r="GQ368">
            <v>193524.15</v>
          </cell>
          <cell r="GR368">
            <v>129955.61</v>
          </cell>
          <cell r="GS368">
            <v>546976.05000000005</v>
          </cell>
          <cell r="GU368">
            <v>144196.68</v>
          </cell>
          <cell r="GV368">
            <v>127545.25</v>
          </cell>
          <cell r="GW368">
            <v>88749.650000000009</v>
          </cell>
          <cell r="GX368">
            <v>0</v>
          </cell>
          <cell r="GY368">
            <v>79299.610000000015</v>
          </cell>
          <cell r="GZ368">
            <v>65978.899999999994</v>
          </cell>
          <cell r="HA368">
            <v>41205.96</v>
          </cell>
          <cell r="HB368">
            <v>0</v>
          </cell>
        </row>
        <row r="369">
          <cell r="A369" t="str">
            <v>ILGZD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15324</v>
          </cell>
          <cell r="AR369">
            <v>0</v>
          </cell>
          <cell r="AS369">
            <v>15324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4272.75</v>
          </cell>
          <cell r="AY369">
            <v>5695</v>
          </cell>
          <cell r="AZ369">
            <v>0</v>
          </cell>
          <cell r="BA369">
            <v>9967.75</v>
          </cell>
          <cell r="BB369">
            <v>12663.75</v>
          </cell>
          <cell r="BC369">
            <v>21831</v>
          </cell>
          <cell r="BD369">
            <v>1264</v>
          </cell>
          <cell r="BE369">
            <v>35758.75</v>
          </cell>
          <cell r="BF369">
            <v>5537.5</v>
          </cell>
          <cell r="BG369">
            <v>505</v>
          </cell>
          <cell r="BH369">
            <v>0</v>
          </cell>
          <cell r="BI369">
            <v>6042.5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79</v>
          </cell>
          <cell r="BO369">
            <v>0</v>
          </cell>
          <cell r="BP369">
            <v>0</v>
          </cell>
          <cell r="BQ369">
            <v>79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22553</v>
          </cell>
          <cell r="CA369">
            <v>43355</v>
          </cell>
          <cell r="CB369">
            <v>1264</v>
          </cell>
          <cell r="CC369">
            <v>67172</v>
          </cell>
          <cell r="CD369">
            <v>0</v>
          </cell>
          <cell r="CE369">
            <v>226.55</v>
          </cell>
          <cell r="CF369">
            <v>0</v>
          </cell>
          <cell r="CG369">
            <v>226.55</v>
          </cell>
          <cell r="CH369">
            <v>4906.5200000000004</v>
          </cell>
          <cell r="CI369">
            <v>9009.02</v>
          </cell>
          <cell r="CJ369">
            <v>3489.6</v>
          </cell>
          <cell r="CK369">
            <v>17405.14</v>
          </cell>
          <cell r="CL369">
            <v>11664.59</v>
          </cell>
          <cell r="CM369">
            <v>21226.6</v>
          </cell>
          <cell r="CN369">
            <v>8112.44</v>
          </cell>
          <cell r="CO369">
            <v>41003.629999999997</v>
          </cell>
          <cell r="CP369">
            <v>14430.4</v>
          </cell>
          <cell r="CQ369">
            <v>9832.33</v>
          </cell>
          <cell r="CR369">
            <v>20765.27</v>
          </cell>
          <cell r="CS369">
            <v>45028</v>
          </cell>
          <cell r="CT369">
            <v>30095.4</v>
          </cell>
          <cell r="CU369">
            <v>39234.239999999998</v>
          </cell>
          <cell r="CV369">
            <v>39030.42</v>
          </cell>
          <cell r="CW369">
            <v>108360.06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21241.54</v>
          </cell>
          <cell r="DC369">
            <v>33681.769999999997</v>
          </cell>
          <cell r="DD369">
            <v>34642.230000000003</v>
          </cell>
          <cell r="DE369">
            <v>89565.54</v>
          </cell>
          <cell r="DF369">
            <v>1652.12</v>
          </cell>
          <cell r="DG369">
            <v>717</v>
          </cell>
          <cell r="DH369">
            <v>73.319999999999993</v>
          </cell>
          <cell r="DI369">
            <v>2442.44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83990.57</v>
          </cell>
          <cell r="DO369">
            <v>113927.51</v>
          </cell>
          <cell r="DP369">
            <v>106113.28</v>
          </cell>
          <cell r="DQ369">
            <v>304031.35999999999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0</v>
          </cell>
          <cell r="EX369">
            <v>0</v>
          </cell>
          <cell r="EY369">
            <v>0</v>
          </cell>
          <cell r="EZ369">
            <v>0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FE369">
            <v>0</v>
          </cell>
          <cell r="FF369">
            <v>0</v>
          </cell>
          <cell r="FG369">
            <v>15550.55</v>
          </cell>
          <cell r="FH369">
            <v>0</v>
          </cell>
          <cell r="FI369">
            <v>15550.55</v>
          </cell>
          <cell r="FJ369">
            <v>4906.5200000000004</v>
          </cell>
          <cell r="FK369">
            <v>9009.02</v>
          </cell>
          <cell r="FL369">
            <v>3489.6</v>
          </cell>
          <cell r="FM369">
            <v>17405.14</v>
          </cell>
          <cell r="FN369">
            <v>15937.34</v>
          </cell>
          <cell r="FO369">
            <v>26921.599999999999</v>
          </cell>
          <cell r="FP369">
            <v>8112.44</v>
          </cell>
          <cell r="FQ369">
            <v>50971.38</v>
          </cell>
          <cell r="FR369">
            <v>27094.15</v>
          </cell>
          <cell r="FS369">
            <v>31663.33</v>
          </cell>
          <cell r="FT369">
            <v>22029.27</v>
          </cell>
          <cell r="FU369">
            <v>80786.75</v>
          </cell>
          <cell r="FV369">
            <v>35632.9</v>
          </cell>
          <cell r="FW369">
            <v>39739.24</v>
          </cell>
          <cell r="FX369">
            <v>39030.42</v>
          </cell>
          <cell r="FY369">
            <v>114402.56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21320.54</v>
          </cell>
          <cell r="GE369">
            <v>33681.769999999997</v>
          </cell>
          <cell r="GF369">
            <v>34642.230000000003</v>
          </cell>
          <cell r="GG369">
            <v>89644.54</v>
          </cell>
          <cell r="GH369">
            <v>1652.12</v>
          </cell>
          <cell r="GI369">
            <v>717</v>
          </cell>
          <cell r="GJ369">
            <v>73.319999999999993</v>
          </cell>
          <cell r="GK369">
            <v>2442.44</v>
          </cell>
          <cell r="GL369">
            <v>0</v>
          </cell>
          <cell r="GM369">
            <v>0</v>
          </cell>
          <cell r="GN369">
            <v>0</v>
          </cell>
          <cell r="GO369">
            <v>0</v>
          </cell>
          <cell r="GP369">
            <v>106543.57</v>
          </cell>
          <cell r="GQ369">
            <v>157282.51</v>
          </cell>
          <cell r="GR369">
            <v>107377.28</v>
          </cell>
          <cell r="GS369">
            <v>371203.36</v>
          </cell>
          <cell r="GU369">
            <v>78664.390000000014</v>
          </cell>
          <cell r="GV369">
            <v>113874.72</v>
          </cell>
          <cell r="GW369">
            <v>69172.13</v>
          </cell>
          <cell r="GX369">
            <v>0</v>
          </cell>
          <cell r="GY369">
            <v>27879.18</v>
          </cell>
          <cell r="GZ369">
            <v>43407.789999999994</v>
          </cell>
          <cell r="HA369">
            <v>38205.15</v>
          </cell>
          <cell r="HB369">
            <v>0</v>
          </cell>
        </row>
        <row r="370">
          <cell r="A370" t="str">
            <v>DFWZI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1742</v>
          </cell>
          <cell r="O370">
            <v>10010</v>
          </cell>
          <cell r="P370">
            <v>6423</v>
          </cell>
          <cell r="Q370">
            <v>18175</v>
          </cell>
          <cell r="R370">
            <v>0</v>
          </cell>
          <cell r="S370">
            <v>0</v>
          </cell>
          <cell r="T370">
            <v>189</v>
          </cell>
          <cell r="U370">
            <v>189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1742</v>
          </cell>
          <cell r="AM370">
            <v>10010</v>
          </cell>
          <cell r="AN370">
            <v>6612</v>
          </cell>
          <cell r="AO370">
            <v>18364</v>
          </cell>
          <cell r="AP370">
            <v>0</v>
          </cell>
          <cell r="AQ370">
            <v>16296.75</v>
          </cell>
          <cell r="AR370">
            <v>712</v>
          </cell>
          <cell r="AS370">
            <v>17008.75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2830</v>
          </cell>
          <cell r="AY370">
            <v>3413.5</v>
          </cell>
          <cell r="AZ370">
            <v>730</v>
          </cell>
          <cell r="BA370">
            <v>6973.5</v>
          </cell>
          <cell r="BB370">
            <v>77539</v>
          </cell>
          <cell r="BC370">
            <v>44682</v>
          </cell>
          <cell r="BD370">
            <v>21927</v>
          </cell>
          <cell r="BE370">
            <v>144148</v>
          </cell>
          <cell r="BF370">
            <v>12069</v>
          </cell>
          <cell r="BG370">
            <v>2535</v>
          </cell>
          <cell r="BH370">
            <v>0</v>
          </cell>
          <cell r="BI370">
            <v>14604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92438</v>
          </cell>
          <cell r="CA370">
            <v>66927.25</v>
          </cell>
          <cell r="CB370">
            <v>23369</v>
          </cell>
          <cell r="CC370">
            <v>182734.25</v>
          </cell>
          <cell r="CD370">
            <v>0</v>
          </cell>
          <cell r="CE370">
            <v>0</v>
          </cell>
          <cell r="CF370">
            <v>35.4</v>
          </cell>
          <cell r="CG370">
            <v>35.4</v>
          </cell>
          <cell r="CH370">
            <v>88150.19</v>
          </cell>
          <cell r="CI370">
            <v>86280.27</v>
          </cell>
          <cell r="CJ370">
            <v>27679.65</v>
          </cell>
          <cell r="CK370">
            <v>202110.11</v>
          </cell>
          <cell r="CL370">
            <v>39802.06</v>
          </cell>
          <cell r="CM370">
            <v>42396.61</v>
          </cell>
          <cell r="CN370">
            <v>19060.39</v>
          </cell>
          <cell r="CO370">
            <v>101259.06</v>
          </cell>
          <cell r="CP370">
            <v>49237.78</v>
          </cell>
          <cell r="CQ370">
            <v>57378.67</v>
          </cell>
          <cell r="CR370">
            <v>19325.45</v>
          </cell>
          <cell r="CS370">
            <v>125941.9</v>
          </cell>
          <cell r="CT370">
            <v>86333.62</v>
          </cell>
          <cell r="CU370">
            <v>122597.79</v>
          </cell>
          <cell r="CV370">
            <v>58967.61</v>
          </cell>
          <cell r="CW370">
            <v>267899.02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94040.56</v>
          </cell>
          <cell r="DC370">
            <v>86844.64</v>
          </cell>
          <cell r="DD370">
            <v>49277.54</v>
          </cell>
          <cell r="DE370">
            <v>230162.74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357564.21</v>
          </cell>
          <cell r="DO370">
            <v>395497.98</v>
          </cell>
          <cell r="DP370">
            <v>174346.04</v>
          </cell>
          <cell r="DQ370">
            <v>927408.23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  <cell r="EN370">
            <v>0</v>
          </cell>
          <cell r="EO370">
            <v>0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0</v>
          </cell>
          <cell r="EX370">
            <v>0</v>
          </cell>
          <cell r="EY370">
            <v>0</v>
          </cell>
          <cell r="EZ370">
            <v>0</v>
          </cell>
          <cell r="FA370">
            <v>0</v>
          </cell>
          <cell r="FB370">
            <v>0</v>
          </cell>
          <cell r="FC370">
            <v>0</v>
          </cell>
          <cell r="FD370">
            <v>0</v>
          </cell>
          <cell r="FE370">
            <v>0</v>
          </cell>
          <cell r="FF370">
            <v>0</v>
          </cell>
          <cell r="FG370">
            <v>16296.75</v>
          </cell>
          <cell r="FH370">
            <v>747.4</v>
          </cell>
          <cell r="FI370">
            <v>17044.150000000001</v>
          </cell>
          <cell r="FJ370">
            <v>88150.19</v>
          </cell>
          <cell r="FK370">
            <v>86280.27</v>
          </cell>
          <cell r="FL370">
            <v>27679.65</v>
          </cell>
          <cell r="FM370">
            <v>202110.11</v>
          </cell>
          <cell r="FN370">
            <v>42632.06</v>
          </cell>
          <cell r="FO370">
            <v>45810.11</v>
          </cell>
          <cell r="FP370">
            <v>19790.39</v>
          </cell>
          <cell r="FQ370">
            <v>108232.56</v>
          </cell>
          <cell r="FR370">
            <v>128518.78</v>
          </cell>
          <cell r="FS370">
            <v>112070.67</v>
          </cell>
          <cell r="FT370">
            <v>47675.45</v>
          </cell>
          <cell r="FU370">
            <v>288264.90000000002</v>
          </cell>
          <cell r="FV370">
            <v>98402.62</v>
          </cell>
          <cell r="FW370">
            <v>125132.79</v>
          </cell>
          <cell r="FX370">
            <v>59156.61</v>
          </cell>
          <cell r="FY370">
            <v>282692.02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94040.56</v>
          </cell>
          <cell r="GE370">
            <v>86844.64</v>
          </cell>
          <cell r="GF370">
            <v>49277.54</v>
          </cell>
          <cell r="GG370">
            <v>230162.74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0</v>
          </cell>
          <cell r="GM370">
            <v>0</v>
          </cell>
          <cell r="GN370">
            <v>0</v>
          </cell>
          <cell r="GO370">
            <v>0</v>
          </cell>
          <cell r="GP370">
            <v>451744.21</v>
          </cell>
          <cell r="GQ370">
            <v>472435.23</v>
          </cell>
          <cell r="GR370">
            <v>204327.04000000001</v>
          </cell>
          <cell r="GS370">
            <v>1128506.48</v>
          </cell>
          <cell r="GU370">
            <v>269553.45999999996</v>
          </cell>
          <cell r="GV370">
            <v>299310.32</v>
          </cell>
          <cell r="GW370">
            <v>127369.84999999999</v>
          </cell>
          <cell r="GX370">
            <v>0</v>
          </cell>
          <cell r="GY370">
            <v>182190.75</v>
          </cell>
          <cell r="GZ370">
            <v>173124.91</v>
          </cell>
          <cell r="HA370">
            <v>76957.19</v>
          </cell>
          <cell r="HB370">
            <v>0</v>
          </cell>
        </row>
        <row r="371">
          <cell r="A371" t="str">
            <v>SFOZB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1642</v>
          </cell>
          <cell r="AR371">
            <v>0</v>
          </cell>
          <cell r="AS371">
            <v>1642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2451</v>
          </cell>
          <cell r="AZ371">
            <v>0</v>
          </cell>
          <cell r="BA371">
            <v>2451</v>
          </cell>
          <cell r="BB371">
            <v>29682</v>
          </cell>
          <cell r="BC371">
            <v>13743</v>
          </cell>
          <cell r="BD371">
            <v>0</v>
          </cell>
          <cell r="BE371">
            <v>43425</v>
          </cell>
          <cell r="BF371">
            <v>876</v>
          </cell>
          <cell r="BG371">
            <v>2039</v>
          </cell>
          <cell r="BH371">
            <v>0</v>
          </cell>
          <cell r="BI371">
            <v>2915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30558</v>
          </cell>
          <cell r="CA371">
            <v>19875</v>
          </cell>
          <cell r="CB371">
            <v>0</v>
          </cell>
          <cell r="CC371">
            <v>50433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247739.44</v>
          </cell>
          <cell r="CI371">
            <v>201934.26</v>
          </cell>
          <cell r="CJ371">
            <v>6196.72</v>
          </cell>
          <cell r="CK371">
            <v>455870.42</v>
          </cell>
          <cell r="CL371">
            <v>59798.79</v>
          </cell>
          <cell r="CM371">
            <v>33874.410000000003</v>
          </cell>
          <cell r="CN371">
            <v>10505.13</v>
          </cell>
          <cell r="CO371">
            <v>104178.33</v>
          </cell>
          <cell r="CP371">
            <v>33305.39</v>
          </cell>
          <cell r="CQ371">
            <v>31891.8</v>
          </cell>
          <cell r="CR371">
            <v>12712.46</v>
          </cell>
          <cell r="CS371">
            <v>77909.649999999994</v>
          </cell>
          <cell r="CT371">
            <v>140613.23000000001</v>
          </cell>
          <cell r="CU371">
            <v>160490.12</v>
          </cell>
          <cell r="CV371">
            <v>57690.12</v>
          </cell>
          <cell r="CW371">
            <v>358793.47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100145.97</v>
          </cell>
          <cell r="DC371">
            <v>101024.59</v>
          </cell>
          <cell r="DD371">
            <v>36555.050000000003</v>
          </cell>
          <cell r="DE371">
            <v>237725.61</v>
          </cell>
          <cell r="DF371">
            <v>85.02</v>
          </cell>
          <cell r="DG371">
            <v>1235.52</v>
          </cell>
          <cell r="DH371">
            <v>0</v>
          </cell>
          <cell r="DI371">
            <v>1320.54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581687.84</v>
          </cell>
          <cell r="DO371">
            <v>530450.69999999995</v>
          </cell>
          <cell r="DP371">
            <v>123659.48</v>
          </cell>
          <cell r="DQ371">
            <v>1235798.02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1642</v>
          </cell>
          <cell r="FH371">
            <v>0</v>
          </cell>
          <cell r="FI371">
            <v>1642</v>
          </cell>
          <cell r="FJ371">
            <v>247739.44</v>
          </cell>
          <cell r="FK371">
            <v>201934.26</v>
          </cell>
          <cell r="FL371">
            <v>6196.72</v>
          </cell>
          <cell r="FM371">
            <v>455870.42</v>
          </cell>
          <cell r="FN371">
            <v>59798.79</v>
          </cell>
          <cell r="FO371">
            <v>36325.410000000003</v>
          </cell>
          <cell r="FP371">
            <v>10505.13</v>
          </cell>
          <cell r="FQ371">
            <v>106629.33</v>
          </cell>
          <cell r="FR371">
            <v>62987.39</v>
          </cell>
          <cell r="FS371">
            <v>45634.8</v>
          </cell>
          <cell r="FT371">
            <v>12712.46</v>
          </cell>
          <cell r="FU371">
            <v>121334.65</v>
          </cell>
          <cell r="FV371">
            <v>141489.23000000001</v>
          </cell>
          <cell r="FW371">
            <v>162529.12</v>
          </cell>
          <cell r="FX371">
            <v>57690.12</v>
          </cell>
          <cell r="FY371">
            <v>361708.47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100145.97</v>
          </cell>
          <cell r="GE371">
            <v>101024.59</v>
          </cell>
          <cell r="GF371">
            <v>36555.050000000003</v>
          </cell>
          <cell r="GG371">
            <v>237725.61</v>
          </cell>
          <cell r="GH371">
            <v>85.02</v>
          </cell>
          <cell r="GI371">
            <v>1235.52</v>
          </cell>
          <cell r="GJ371">
            <v>0</v>
          </cell>
          <cell r="GK371">
            <v>1320.54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612245.84</v>
          </cell>
          <cell r="GQ371">
            <v>550325.69999999995</v>
          </cell>
          <cell r="GR371">
            <v>123659.48</v>
          </cell>
          <cell r="GS371">
            <v>1286231.02</v>
          </cell>
          <cell r="GU371">
            <v>264275.41000000003</v>
          </cell>
          <cell r="GV371">
            <v>246131.33000000002</v>
          </cell>
          <cell r="GW371">
            <v>80907.709999999992</v>
          </cell>
          <cell r="GX371">
            <v>0</v>
          </cell>
          <cell r="GY371">
            <v>347970.43000000005</v>
          </cell>
          <cell r="GZ371">
            <v>304194.37</v>
          </cell>
          <cell r="HA371">
            <v>42751.770000000004</v>
          </cell>
          <cell r="HB371">
            <v>0</v>
          </cell>
        </row>
        <row r="372">
          <cell r="A372" t="str">
            <v>RDUZD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83420</v>
          </cell>
          <cell r="O372">
            <v>86922</v>
          </cell>
          <cell r="P372">
            <v>25037.1</v>
          </cell>
          <cell r="Q372">
            <v>195379.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83420</v>
          </cell>
          <cell r="AM372">
            <v>86922</v>
          </cell>
          <cell r="AN372">
            <v>25037.1</v>
          </cell>
          <cell r="AO372">
            <v>195379.1</v>
          </cell>
          <cell r="AP372">
            <v>0</v>
          </cell>
          <cell r="AQ372">
            <v>3905</v>
          </cell>
          <cell r="AR372">
            <v>728</v>
          </cell>
          <cell r="AS372">
            <v>4633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2886</v>
          </cell>
          <cell r="AY372">
            <v>2476</v>
          </cell>
          <cell r="AZ372">
            <v>0</v>
          </cell>
          <cell r="BA372">
            <v>5362</v>
          </cell>
          <cell r="BB372">
            <v>53679</v>
          </cell>
          <cell r="BC372">
            <v>33368</v>
          </cell>
          <cell r="BD372">
            <v>12558</v>
          </cell>
          <cell r="BE372">
            <v>99605</v>
          </cell>
          <cell r="BF372">
            <v>1297</v>
          </cell>
          <cell r="BG372">
            <v>555</v>
          </cell>
          <cell r="BH372">
            <v>0</v>
          </cell>
          <cell r="BI372">
            <v>1852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288</v>
          </cell>
          <cell r="BO372">
            <v>0</v>
          </cell>
          <cell r="BP372">
            <v>0</v>
          </cell>
          <cell r="BQ372">
            <v>288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58150</v>
          </cell>
          <cell r="CA372">
            <v>40304</v>
          </cell>
          <cell r="CB372">
            <v>13286</v>
          </cell>
          <cell r="CC372">
            <v>11174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60391.54</v>
          </cell>
          <cell r="CI372">
            <v>54175.7</v>
          </cell>
          <cell r="CJ372">
            <v>2929.75</v>
          </cell>
          <cell r="CK372">
            <v>117496.99</v>
          </cell>
          <cell r="CL372">
            <v>20602.009999999998</v>
          </cell>
          <cell r="CM372">
            <v>33059.26</v>
          </cell>
          <cell r="CN372">
            <v>9820.31</v>
          </cell>
          <cell r="CO372">
            <v>63481.58</v>
          </cell>
          <cell r="CP372">
            <v>18210.82</v>
          </cell>
          <cell r="CQ372">
            <v>13907.12</v>
          </cell>
          <cell r="CR372">
            <v>38571.57</v>
          </cell>
          <cell r="CS372">
            <v>70689.509999999995</v>
          </cell>
          <cell r="CT372">
            <v>64455.62</v>
          </cell>
          <cell r="CU372">
            <v>90688.42</v>
          </cell>
          <cell r="CV372">
            <v>23373.75</v>
          </cell>
          <cell r="CW372">
            <v>178517.79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45896.23</v>
          </cell>
          <cell r="DC372">
            <v>55840.19</v>
          </cell>
          <cell r="DD372">
            <v>26780.37</v>
          </cell>
          <cell r="DE372">
            <v>128516.79</v>
          </cell>
          <cell r="DF372">
            <v>766.4</v>
          </cell>
          <cell r="DG372">
            <v>619.20000000000005</v>
          </cell>
          <cell r="DH372">
            <v>0</v>
          </cell>
          <cell r="DI372">
            <v>1385.6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210322.62</v>
          </cell>
          <cell r="DO372">
            <v>248289.89</v>
          </cell>
          <cell r="DP372">
            <v>101475.75</v>
          </cell>
          <cell r="DQ372">
            <v>560088.26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128.15</v>
          </cell>
          <cell r="EA372">
            <v>0</v>
          </cell>
          <cell r="EB372">
            <v>0</v>
          </cell>
          <cell r="EC372">
            <v>128.15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128.15</v>
          </cell>
          <cell r="FC372">
            <v>0</v>
          </cell>
          <cell r="FD372">
            <v>0</v>
          </cell>
          <cell r="FE372">
            <v>128.15</v>
          </cell>
          <cell r="FF372">
            <v>0</v>
          </cell>
          <cell r="FG372">
            <v>3905</v>
          </cell>
          <cell r="FH372">
            <v>728</v>
          </cell>
          <cell r="FI372">
            <v>4633</v>
          </cell>
          <cell r="FJ372">
            <v>60391.54</v>
          </cell>
          <cell r="FK372">
            <v>54175.7</v>
          </cell>
          <cell r="FL372">
            <v>2929.75</v>
          </cell>
          <cell r="FM372">
            <v>117496.99</v>
          </cell>
          <cell r="FN372">
            <v>23616.16</v>
          </cell>
          <cell r="FO372">
            <v>35535.26</v>
          </cell>
          <cell r="FP372">
            <v>9820.31</v>
          </cell>
          <cell r="FQ372">
            <v>68971.73</v>
          </cell>
          <cell r="FR372">
            <v>155309.82</v>
          </cell>
          <cell r="FS372">
            <v>134197.12</v>
          </cell>
          <cell r="FT372">
            <v>76166.67</v>
          </cell>
          <cell r="FU372">
            <v>365673.61</v>
          </cell>
          <cell r="FV372">
            <v>65752.62</v>
          </cell>
          <cell r="FW372">
            <v>91243.42</v>
          </cell>
          <cell r="FX372">
            <v>23373.75</v>
          </cell>
          <cell r="FY372">
            <v>180369.79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46184.23</v>
          </cell>
          <cell r="GE372">
            <v>55840.19</v>
          </cell>
          <cell r="GF372">
            <v>26780.37</v>
          </cell>
          <cell r="GG372">
            <v>128804.79</v>
          </cell>
          <cell r="GH372">
            <v>766.4</v>
          </cell>
          <cell r="GI372">
            <v>619.20000000000005</v>
          </cell>
          <cell r="GJ372">
            <v>0</v>
          </cell>
          <cell r="GK372">
            <v>1385.6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352020.77</v>
          </cell>
          <cell r="GQ372">
            <v>375515.89</v>
          </cell>
          <cell r="GR372">
            <v>139798.85</v>
          </cell>
          <cell r="GS372">
            <v>867335.51</v>
          </cell>
          <cell r="GU372">
            <v>244678.6</v>
          </cell>
          <cell r="GV372">
            <v>264880.8</v>
          </cell>
          <cell r="GW372">
            <v>110088.73</v>
          </cell>
          <cell r="GX372">
            <v>0</v>
          </cell>
          <cell r="GY372">
            <v>107342.17</v>
          </cell>
          <cell r="GZ372">
            <v>110635.09</v>
          </cell>
          <cell r="HA372">
            <v>29710.12</v>
          </cell>
          <cell r="HB372">
            <v>0</v>
          </cell>
        </row>
        <row r="373">
          <cell r="A373" t="str">
            <v>MLIZE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297</v>
          </cell>
          <cell r="AR373">
            <v>0</v>
          </cell>
          <cell r="AS373">
            <v>297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511</v>
          </cell>
          <cell r="AY373">
            <v>1070</v>
          </cell>
          <cell r="AZ373">
            <v>0</v>
          </cell>
          <cell r="BA373">
            <v>1581</v>
          </cell>
          <cell r="BB373">
            <v>1115</v>
          </cell>
          <cell r="BC373">
            <v>15685</v>
          </cell>
          <cell r="BD373">
            <v>10981</v>
          </cell>
          <cell r="BE373">
            <v>27781</v>
          </cell>
          <cell r="BF373">
            <v>75</v>
          </cell>
          <cell r="BG373">
            <v>0</v>
          </cell>
          <cell r="BH373">
            <v>0</v>
          </cell>
          <cell r="BI373">
            <v>75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102</v>
          </cell>
          <cell r="BO373">
            <v>0</v>
          </cell>
          <cell r="BP373">
            <v>0</v>
          </cell>
          <cell r="BQ373">
            <v>102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1803</v>
          </cell>
          <cell r="CA373">
            <v>17052</v>
          </cell>
          <cell r="CB373">
            <v>10981</v>
          </cell>
          <cell r="CC373">
            <v>29836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6154.61</v>
          </cell>
          <cell r="CI373">
            <v>32075.29</v>
          </cell>
          <cell r="CJ373">
            <v>4599.25</v>
          </cell>
          <cell r="CK373">
            <v>42829.15</v>
          </cell>
          <cell r="CL373">
            <v>20314.060000000001</v>
          </cell>
          <cell r="CM373">
            <v>21511.18</v>
          </cell>
          <cell r="CN373">
            <v>13614.44</v>
          </cell>
          <cell r="CO373">
            <v>55439.68</v>
          </cell>
          <cell r="CP373">
            <v>6342.36</v>
          </cell>
          <cell r="CQ373">
            <v>9561.32</v>
          </cell>
          <cell r="CR373">
            <v>14780.85</v>
          </cell>
          <cell r="CS373">
            <v>30684.53</v>
          </cell>
          <cell r="CT373">
            <v>15472.74</v>
          </cell>
          <cell r="CU373">
            <v>29627.82</v>
          </cell>
          <cell r="CV373">
            <v>30450.39</v>
          </cell>
          <cell r="CW373">
            <v>75550.95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16788.11</v>
          </cell>
          <cell r="DC373">
            <v>24469.65</v>
          </cell>
          <cell r="DD373">
            <v>34899.24</v>
          </cell>
          <cell r="DE373">
            <v>76157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65071.88</v>
          </cell>
          <cell r="DO373">
            <v>117245.26</v>
          </cell>
          <cell r="DP373">
            <v>98344.17</v>
          </cell>
          <cell r="DQ373">
            <v>280661.31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99</v>
          </cell>
          <cell r="EA373">
            <v>0</v>
          </cell>
          <cell r="EB373">
            <v>0</v>
          </cell>
          <cell r="EC373">
            <v>99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0</v>
          </cell>
          <cell r="EL373">
            <v>0</v>
          </cell>
          <cell r="EM373">
            <v>0</v>
          </cell>
          <cell r="EN373">
            <v>0</v>
          </cell>
          <cell r="EO373">
            <v>0</v>
          </cell>
          <cell r="EP373">
            <v>0</v>
          </cell>
          <cell r="EQ373">
            <v>0</v>
          </cell>
          <cell r="ER373">
            <v>0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0</v>
          </cell>
          <cell r="EX373">
            <v>0</v>
          </cell>
          <cell r="EY373">
            <v>0</v>
          </cell>
          <cell r="EZ373">
            <v>0</v>
          </cell>
          <cell r="FA373">
            <v>0</v>
          </cell>
          <cell r="FB373">
            <v>99</v>
          </cell>
          <cell r="FC373">
            <v>0</v>
          </cell>
          <cell r="FD373">
            <v>0</v>
          </cell>
          <cell r="FE373">
            <v>99</v>
          </cell>
          <cell r="FF373">
            <v>0</v>
          </cell>
          <cell r="FG373">
            <v>297</v>
          </cell>
          <cell r="FH373">
            <v>0</v>
          </cell>
          <cell r="FI373">
            <v>297</v>
          </cell>
          <cell r="FJ373">
            <v>6154.61</v>
          </cell>
          <cell r="FK373">
            <v>32075.29</v>
          </cell>
          <cell r="FL373">
            <v>4599.25</v>
          </cell>
          <cell r="FM373">
            <v>42829.15</v>
          </cell>
          <cell r="FN373">
            <v>20924.060000000001</v>
          </cell>
          <cell r="FO373">
            <v>22581.18</v>
          </cell>
          <cell r="FP373">
            <v>13614.44</v>
          </cell>
          <cell r="FQ373">
            <v>57119.68</v>
          </cell>
          <cell r="FR373">
            <v>7457.36</v>
          </cell>
          <cell r="FS373">
            <v>25246.32</v>
          </cell>
          <cell r="FT373">
            <v>25761.85</v>
          </cell>
          <cell r="FU373">
            <v>58465.53</v>
          </cell>
          <cell r="FV373">
            <v>15547.74</v>
          </cell>
          <cell r="FW373">
            <v>29627.82</v>
          </cell>
          <cell r="FX373">
            <v>30450.39</v>
          </cell>
          <cell r="FY373">
            <v>75625.95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16890.11</v>
          </cell>
          <cell r="GE373">
            <v>24469.65</v>
          </cell>
          <cell r="GF373">
            <v>34899.24</v>
          </cell>
          <cell r="GG373">
            <v>76259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0</v>
          </cell>
          <cell r="GM373">
            <v>0</v>
          </cell>
          <cell r="GN373">
            <v>0</v>
          </cell>
          <cell r="GO373">
            <v>0</v>
          </cell>
          <cell r="GP373">
            <v>66973.88</v>
          </cell>
          <cell r="GQ373">
            <v>134297.26</v>
          </cell>
          <cell r="GR373">
            <v>109325.17</v>
          </cell>
          <cell r="GS373">
            <v>310596.31</v>
          </cell>
          <cell r="GU373">
            <v>43929.16</v>
          </cell>
          <cell r="GV373">
            <v>77752.320000000007</v>
          </cell>
          <cell r="GW373">
            <v>69826.679999999993</v>
          </cell>
          <cell r="GX373">
            <v>0</v>
          </cell>
          <cell r="GY373">
            <v>23044.720000000001</v>
          </cell>
          <cell r="GZ373">
            <v>56544.94</v>
          </cell>
          <cell r="HA373">
            <v>39498.49</v>
          </cell>
          <cell r="HB373">
            <v>0</v>
          </cell>
        </row>
        <row r="374">
          <cell r="A374" t="str">
            <v>ELPZA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7050</v>
          </cell>
          <cell r="O374">
            <v>13386</v>
          </cell>
          <cell r="P374">
            <v>15362</v>
          </cell>
          <cell r="Q374">
            <v>35798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7050</v>
          </cell>
          <cell r="AM374">
            <v>13386</v>
          </cell>
          <cell r="AN374">
            <v>15362</v>
          </cell>
          <cell r="AO374">
            <v>35798</v>
          </cell>
          <cell r="AP374">
            <v>0</v>
          </cell>
          <cell r="AQ374">
            <v>1666</v>
          </cell>
          <cell r="AR374">
            <v>215570</v>
          </cell>
          <cell r="AS374">
            <v>217236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1666</v>
          </cell>
          <cell r="AY374">
            <v>357</v>
          </cell>
          <cell r="AZ374">
            <v>0</v>
          </cell>
          <cell r="BA374">
            <v>2023</v>
          </cell>
          <cell r="BB374">
            <v>22850</v>
          </cell>
          <cell r="BC374">
            <v>28111</v>
          </cell>
          <cell r="BD374">
            <v>98</v>
          </cell>
          <cell r="BE374">
            <v>51059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24516</v>
          </cell>
          <cell r="CA374">
            <v>30134</v>
          </cell>
          <cell r="CB374">
            <v>215668</v>
          </cell>
          <cell r="CC374">
            <v>270318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60471.54</v>
          </cell>
          <cell r="CI374">
            <v>65814.31</v>
          </cell>
          <cell r="CJ374">
            <v>1698.25</v>
          </cell>
          <cell r="CK374">
            <v>127984.1</v>
          </cell>
          <cell r="CL374">
            <v>26948.880000000001</v>
          </cell>
          <cell r="CM374">
            <v>11574.9</v>
          </cell>
          <cell r="CN374">
            <v>4526.2700000000004</v>
          </cell>
          <cell r="CO374">
            <v>43050.05</v>
          </cell>
          <cell r="CP374">
            <v>37775.269999999997</v>
          </cell>
          <cell r="CQ374">
            <v>35379.199999999997</v>
          </cell>
          <cell r="CR374">
            <v>6953</v>
          </cell>
          <cell r="CS374">
            <v>80107.47</v>
          </cell>
          <cell r="CT374">
            <v>50811.43</v>
          </cell>
          <cell r="CU374">
            <v>51203.839999999997</v>
          </cell>
          <cell r="CV374">
            <v>10432.27</v>
          </cell>
          <cell r="CW374">
            <v>112447.54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72141.16</v>
          </cell>
          <cell r="DC374">
            <v>55482.92</v>
          </cell>
          <cell r="DD374">
            <v>5604.95</v>
          </cell>
          <cell r="DE374">
            <v>133229.03</v>
          </cell>
          <cell r="DF374">
            <v>1524.3</v>
          </cell>
          <cell r="DG374">
            <v>2218.3200000000002</v>
          </cell>
          <cell r="DH374">
            <v>0</v>
          </cell>
          <cell r="DI374">
            <v>3742.62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249672.58</v>
          </cell>
          <cell r="DO374">
            <v>221673.49</v>
          </cell>
          <cell r="DP374">
            <v>29214.74</v>
          </cell>
          <cell r="DQ374">
            <v>500560.81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0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0</v>
          </cell>
          <cell r="EX374">
            <v>0</v>
          </cell>
          <cell r="EY374">
            <v>0</v>
          </cell>
          <cell r="EZ374">
            <v>0</v>
          </cell>
          <cell r="FA374">
            <v>0</v>
          </cell>
          <cell r="FB374">
            <v>0</v>
          </cell>
          <cell r="FC374">
            <v>0</v>
          </cell>
          <cell r="FD374">
            <v>0</v>
          </cell>
          <cell r="FE374">
            <v>0</v>
          </cell>
          <cell r="FF374">
            <v>0</v>
          </cell>
          <cell r="FG374">
            <v>1666</v>
          </cell>
          <cell r="FH374">
            <v>215570</v>
          </cell>
          <cell r="FI374">
            <v>217236</v>
          </cell>
          <cell r="FJ374">
            <v>60471.54</v>
          </cell>
          <cell r="FK374">
            <v>65814.31</v>
          </cell>
          <cell r="FL374">
            <v>1698.25</v>
          </cell>
          <cell r="FM374">
            <v>127984.1</v>
          </cell>
          <cell r="FN374">
            <v>28614.880000000001</v>
          </cell>
          <cell r="FO374">
            <v>11931.9</v>
          </cell>
          <cell r="FP374">
            <v>4526.2700000000004</v>
          </cell>
          <cell r="FQ374">
            <v>45073.05</v>
          </cell>
          <cell r="FR374">
            <v>67675.27</v>
          </cell>
          <cell r="FS374">
            <v>76876.2</v>
          </cell>
          <cell r="FT374">
            <v>22413</v>
          </cell>
          <cell r="FU374">
            <v>166964.47</v>
          </cell>
          <cell r="FV374">
            <v>50811.43</v>
          </cell>
          <cell r="FW374">
            <v>51203.839999999997</v>
          </cell>
          <cell r="FX374">
            <v>10432.27</v>
          </cell>
          <cell r="FY374">
            <v>112447.54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72141.16</v>
          </cell>
          <cell r="GE374">
            <v>55482.92</v>
          </cell>
          <cell r="GF374">
            <v>5604.95</v>
          </cell>
          <cell r="GG374">
            <v>133229.03</v>
          </cell>
          <cell r="GH374">
            <v>1524.3</v>
          </cell>
          <cell r="GI374">
            <v>2218.3200000000002</v>
          </cell>
          <cell r="GJ374">
            <v>0</v>
          </cell>
          <cell r="GK374">
            <v>3742.62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281238.58</v>
          </cell>
          <cell r="GQ374">
            <v>265193.49</v>
          </cell>
          <cell r="GR374">
            <v>260244.74</v>
          </cell>
          <cell r="GS374">
            <v>806676.81</v>
          </cell>
          <cell r="GU374">
            <v>147101.58000000002</v>
          </cell>
          <cell r="GV374">
            <v>141677.94</v>
          </cell>
          <cell r="GW374">
            <v>252941.53999999998</v>
          </cell>
          <cell r="GX374">
            <v>0</v>
          </cell>
          <cell r="GY374">
            <v>134137</v>
          </cell>
          <cell r="GZ374">
            <v>123515.55</v>
          </cell>
          <cell r="HA374">
            <v>7303.2</v>
          </cell>
          <cell r="HB374">
            <v>0</v>
          </cell>
        </row>
        <row r="375">
          <cell r="A375" t="str">
            <v>OAKZE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196411</v>
          </cell>
          <cell r="O375">
            <v>50437</v>
          </cell>
          <cell r="P375">
            <v>29792</v>
          </cell>
          <cell r="Q375">
            <v>27664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196411</v>
          </cell>
          <cell r="AM375">
            <v>50437</v>
          </cell>
          <cell r="AN375">
            <v>29792</v>
          </cell>
          <cell r="AO375">
            <v>27664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279</v>
          </cell>
          <cell r="AU375">
            <v>0</v>
          </cell>
          <cell r="AV375">
            <v>0</v>
          </cell>
          <cell r="AW375">
            <v>279</v>
          </cell>
          <cell r="AX375">
            <v>1116</v>
          </cell>
          <cell r="AY375">
            <v>209</v>
          </cell>
          <cell r="AZ375">
            <v>0</v>
          </cell>
          <cell r="BA375">
            <v>1325</v>
          </cell>
          <cell r="BB375">
            <v>69393</v>
          </cell>
          <cell r="BC375">
            <v>32032.720000000001</v>
          </cell>
          <cell r="BD375">
            <v>7174</v>
          </cell>
          <cell r="BE375">
            <v>108599.72</v>
          </cell>
          <cell r="BF375">
            <v>4602</v>
          </cell>
          <cell r="BG375">
            <v>0</v>
          </cell>
          <cell r="BH375">
            <v>0</v>
          </cell>
          <cell r="BI375">
            <v>4602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75390</v>
          </cell>
          <cell r="CA375">
            <v>32241.72</v>
          </cell>
          <cell r="CB375">
            <v>7174</v>
          </cell>
          <cell r="CC375">
            <v>114805.72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149941.54</v>
          </cell>
          <cell r="CI375">
            <v>205474.56</v>
          </cell>
          <cell r="CJ375">
            <v>6145.85</v>
          </cell>
          <cell r="CK375">
            <v>361561.95</v>
          </cell>
          <cell r="CL375">
            <v>48544.12</v>
          </cell>
          <cell r="CM375">
            <v>57377.24</v>
          </cell>
          <cell r="CN375">
            <v>29335.5</v>
          </cell>
          <cell r="CO375">
            <v>135256.85999999999</v>
          </cell>
          <cell r="CP375">
            <v>44685.4</v>
          </cell>
          <cell r="CQ375">
            <v>30649.66</v>
          </cell>
          <cell r="CR375">
            <v>16231.99</v>
          </cell>
          <cell r="CS375">
            <v>91567.05</v>
          </cell>
          <cell r="CT375">
            <v>199068.41</v>
          </cell>
          <cell r="CU375">
            <v>240634.23999999999</v>
          </cell>
          <cell r="CV375">
            <v>66801.14</v>
          </cell>
          <cell r="CW375">
            <v>506503.79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241059.74</v>
          </cell>
          <cell r="DC375">
            <v>222950.89</v>
          </cell>
          <cell r="DD375">
            <v>87692.04</v>
          </cell>
          <cell r="DE375">
            <v>551702.67000000004</v>
          </cell>
          <cell r="DF375">
            <v>436</v>
          </cell>
          <cell r="DG375">
            <v>158</v>
          </cell>
          <cell r="DH375">
            <v>0</v>
          </cell>
          <cell r="DI375">
            <v>594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683735.21</v>
          </cell>
          <cell r="DO375">
            <v>757244.59</v>
          </cell>
          <cell r="DP375">
            <v>206206.52</v>
          </cell>
          <cell r="DQ375">
            <v>1647186.32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205.74</v>
          </cell>
          <cell r="EI375">
            <v>0</v>
          </cell>
          <cell r="EJ375">
            <v>0</v>
          </cell>
          <cell r="EK375">
            <v>205.74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205.74</v>
          </cell>
          <cell r="FC375">
            <v>0</v>
          </cell>
          <cell r="FD375">
            <v>0</v>
          </cell>
          <cell r="FE375">
            <v>205.74</v>
          </cell>
          <cell r="FF375">
            <v>0</v>
          </cell>
          <cell r="FG375">
            <v>0</v>
          </cell>
          <cell r="FH375">
            <v>0</v>
          </cell>
          <cell r="FI375">
            <v>0</v>
          </cell>
          <cell r="FJ375">
            <v>150220.54</v>
          </cell>
          <cell r="FK375">
            <v>205474.56</v>
          </cell>
          <cell r="FL375">
            <v>6145.85</v>
          </cell>
          <cell r="FM375">
            <v>361840.95</v>
          </cell>
          <cell r="FN375">
            <v>49660.12</v>
          </cell>
          <cell r="FO375">
            <v>57586.239999999998</v>
          </cell>
          <cell r="FP375">
            <v>29335.5</v>
          </cell>
          <cell r="FQ375">
            <v>136581.85999999999</v>
          </cell>
          <cell r="FR375">
            <v>310489.40000000002</v>
          </cell>
          <cell r="FS375">
            <v>113119.38</v>
          </cell>
          <cell r="FT375">
            <v>53197.99</v>
          </cell>
          <cell r="FU375">
            <v>476806.77</v>
          </cell>
          <cell r="FV375">
            <v>203876.15</v>
          </cell>
          <cell r="FW375">
            <v>240634.23999999999</v>
          </cell>
          <cell r="FX375">
            <v>66801.14</v>
          </cell>
          <cell r="FY375">
            <v>511311.53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241059.74</v>
          </cell>
          <cell r="GE375">
            <v>222950.89</v>
          </cell>
          <cell r="GF375">
            <v>87692.04</v>
          </cell>
          <cell r="GG375">
            <v>551702.67000000004</v>
          </cell>
          <cell r="GH375">
            <v>436</v>
          </cell>
          <cell r="GI375">
            <v>158</v>
          </cell>
          <cell r="GJ375">
            <v>0</v>
          </cell>
          <cell r="GK375">
            <v>594</v>
          </cell>
          <cell r="GL375">
            <v>0</v>
          </cell>
          <cell r="GM375">
            <v>0</v>
          </cell>
          <cell r="GN375">
            <v>0</v>
          </cell>
          <cell r="GO375">
            <v>0</v>
          </cell>
          <cell r="GP375">
            <v>955741.95</v>
          </cell>
          <cell r="GQ375">
            <v>839923.31</v>
          </cell>
          <cell r="GR375">
            <v>243172.52</v>
          </cell>
          <cell r="GS375">
            <v>2038837.78</v>
          </cell>
          <cell r="GU375">
            <v>564025.67000000004</v>
          </cell>
          <cell r="GV375">
            <v>411339.86</v>
          </cell>
          <cell r="GW375">
            <v>149334.63</v>
          </cell>
          <cell r="GX375">
            <v>0</v>
          </cell>
          <cell r="GY375">
            <v>391716.28</v>
          </cell>
          <cell r="GZ375">
            <v>428583.45</v>
          </cell>
          <cell r="HA375">
            <v>93837.89</v>
          </cell>
          <cell r="HB375">
            <v>0</v>
          </cell>
        </row>
        <row r="376">
          <cell r="A376" t="str">
            <v>EUGZO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48069</v>
          </cell>
          <cell r="O376">
            <v>880</v>
          </cell>
          <cell r="P376">
            <v>0</v>
          </cell>
          <cell r="Q376">
            <v>48949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48069</v>
          </cell>
          <cell r="AM376">
            <v>880</v>
          </cell>
          <cell r="AN376">
            <v>0</v>
          </cell>
          <cell r="AO376">
            <v>48949</v>
          </cell>
          <cell r="AP376">
            <v>0</v>
          </cell>
          <cell r="AQ376">
            <v>6172</v>
          </cell>
          <cell r="AR376">
            <v>0</v>
          </cell>
          <cell r="AS376">
            <v>6172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5442</v>
          </cell>
          <cell r="AY376">
            <v>3257</v>
          </cell>
          <cell r="AZ376">
            <v>129.6</v>
          </cell>
          <cell r="BA376">
            <v>8828.6</v>
          </cell>
          <cell r="BB376">
            <v>26044</v>
          </cell>
          <cell r="BC376">
            <v>42076</v>
          </cell>
          <cell r="BD376">
            <v>26904</v>
          </cell>
          <cell r="BE376">
            <v>95024</v>
          </cell>
          <cell r="BF376">
            <v>552</v>
          </cell>
          <cell r="BG376">
            <v>492</v>
          </cell>
          <cell r="BH376">
            <v>0</v>
          </cell>
          <cell r="BI376">
            <v>1044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32038</v>
          </cell>
          <cell r="CA376">
            <v>51997</v>
          </cell>
          <cell r="CB376">
            <v>27033.599999999999</v>
          </cell>
          <cell r="CC376">
            <v>111068.6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37671.69</v>
          </cell>
          <cell r="CI376">
            <v>44922.36</v>
          </cell>
          <cell r="CJ376">
            <v>11206.5</v>
          </cell>
          <cell r="CK376">
            <v>93800.55</v>
          </cell>
          <cell r="CL376">
            <v>42802.26</v>
          </cell>
          <cell r="CM376">
            <v>39759.43</v>
          </cell>
          <cell r="CN376">
            <v>38899.31</v>
          </cell>
          <cell r="CO376">
            <v>121461</v>
          </cell>
          <cell r="CP376">
            <v>49243.64</v>
          </cell>
          <cell r="CQ376">
            <v>60563.360000000001</v>
          </cell>
          <cell r="CR376">
            <v>35453.839999999997</v>
          </cell>
          <cell r="CS376">
            <v>145260.84</v>
          </cell>
          <cell r="CT376">
            <v>77279.350000000006</v>
          </cell>
          <cell r="CU376">
            <v>128322.89</v>
          </cell>
          <cell r="CV376">
            <v>82641.7</v>
          </cell>
          <cell r="CW376">
            <v>288243.94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43636.87</v>
          </cell>
          <cell r="DC376">
            <v>61155.18</v>
          </cell>
          <cell r="DD376">
            <v>55584.06</v>
          </cell>
          <cell r="DE376">
            <v>160376.10999999999</v>
          </cell>
          <cell r="DF376">
            <v>0</v>
          </cell>
          <cell r="DG376">
            <v>4125.51</v>
          </cell>
          <cell r="DH376">
            <v>0</v>
          </cell>
          <cell r="DI376">
            <v>4125.51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250633.81</v>
          </cell>
          <cell r="DO376">
            <v>338848.73</v>
          </cell>
          <cell r="DP376">
            <v>223785.41</v>
          </cell>
          <cell r="DQ376">
            <v>813267.95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187.95</v>
          </cell>
          <cell r="EC376">
            <v>187.95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179.6</v>
          </cell>
          <cell r="EK376">
            <v>179.6</v>
          </cell>
          <cell r="EL376">
            <v>0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367.55</v>
          </cell>
          <cell r="FE376">
            <v>367.55</v>
          </cell>
          <cell r="FF376">
            <v>0</v>
          </cell>
          <cell r="FG376">
            <v>6172</v>
          </cell>
          <cell r="FH376">
            <v>0</v>
          </cell>
          <cell r="FI376">
            <v>6172</v>
          </cell>
          <cell r="FJ376">
            <v>37671.69</v>
          </cell>
          <cell r="FK376">
            <v>44922.36</v>
          </cell>
          <cell r="FL376">
            <v>11206.5</v>
          </cell>
          <cell r="FM376">
            <v>93800.55</v>
          </cell>
          <cell r="FN376">
            <v>48244.26</v>
          </cell>
          <cell r="FO376">
            <v>43016.43</v>
          </cell>
          <cell r="FP376">
            <v>39216.86</v>
          </cell>
          <cell r="FQ376">
            <v>130477.55</v>
          </cell>
          <cell r="FR376">
            <v>123356.64</v>
          </cell>
          <cell r="FS376">
            <v>103519.36</v>
          </cell>
          <cell r="FT376">
            <v>62357.84</v>
          </cell>
          <cell r="FU376">
            <v>289233.84000000003</v>
          </cell>
          <cell r="FV376">
            <v>77831.350000000006</v>
          </cell>
          <cell r="FW376">
            <v>128814.89</v>
          </cell>
          <cell r="FX376">
            <v>82821.3</v>
          </cell>
          <cell r="FY376">
            <v>289467.53999999998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43636.87</v>
          </cell>
          <cell r="GE376">
            <v>61155.18</v>
          </cell>
          <cell r="GF376">
            <v>55584.06</v>
          </cell>
          <cell r="GG376">
            <v>160376.10999999999</v>
          </cell>
          <cell r="GH376">
            <v>0</v>
          </cell>
          <cell r="GI376">
            <v>4125.51</v>
          </cell>
          <cell r="GJ376">
            <v>0</v>
          </cell>
          <cell r="GK376">
            <v>4125.51</v>
          </cell>
          <cell r="GL376">
            <v>0</v>
          </cell>
          <cell r="GM376">
            <v>0</v>
          </cell>
          <cell r="GN376">
            <v>0</v>
          </cell>
          <cell r="GO376">
            <v>0</v>
          </cell>
          <cell r="GP376">
            <v>330740.81</v>
          </cell>
          <cell r="GQ376">
            <v>391725.73</v>
          </cell>
          <cell r="GR376">
            <v>251186.56</v>
          </cell>
          <cell r="GS376">
            <v>973653.1</v>
          </cell>
          <cell r="GU376">
            <v>249432.25</v>
          </cell>
          <cell r="GV376">
            <v>281522.68</v>
          </cell>
          <cell r="GW376">
            <v>184396</v>
          </cell>
          <cell r="GX376">
            <v>0</v>
          </cell>
          <cell r="GY376">
            <v>81308.56</v>
          </cell>
          <cell r="GZ376">
            <v>110203.05</v>
          </cell>
          <cell r="HA376">
            <v>66790.559999999998</v>
          </cell>
          <cell r="HB376">
            <v>0</v>
          </cell>
        </row>
        <row r="377">
          <cell r="A377" t="str">
            <v>EWRZF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5380</v>
          </cell>
          <cell r="AY377">
            <v>9046.85</v>
          </cell>
          <cell r="AZ377">
            <v>0</v>
          </cell>
          <cell r="BA377">
            <v>14426.85</v>
          </cell>
          <cell r="BB377">
            <v>4905</v>
          </cell>
          <cell r="BC377">
            <v>11971.2</v>
          </cell>
          <cell r="BD377">
            <v>5490</v>
          </cell>
          <cell r="BE377">
            <v>22366.2</v>
          </cell>
          <cell r="BF377">
            <v>349</v>
          </cell>
          <cell r="BG377">
            <v>0</v>
          </cell>
          <cell r="BH377">
            <v>0</v>
          </cell>
          <cell r="BI377">
            <v>349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10634</v>
          </cell>
          <cell r="CA377">
            <v>21018.05</v>
          </cell>
          <cell r="CB377">
            <v>5490</v>
          </cell>
          <cell r="CC377">
            <v>37142.050000000003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43019.83</v>
          </cell>
          <cell r="CI377">
            <v>30702.45</v>
          </cell>
          <cell r="CJ377">
            <v>1561.16</v>
          </cell>
          <cell r="CK377">
            <v>75283.44</v>
          </cell>
          <cell r="CL377">
            <v>28747.01</v>
          </cell>
          <cell r="CM377">
            <v>30117.69</v>
          </cell>
          <cell r="CN377">
            <v>25075.8</v>
          </cell>
          <cell r="CO377">
            <v>83940.5</v>
          </cell>
          <cell r="CP377">
            <v>44887.82</v>
          </cell>
          <cell r="CQ377">
            <v>32161.19</v>
          </cell>
          <cell r="CR377">
            <v>25687.43</v>
          </cell>
          <cell r="CS377">
            <v>102736.44</v>
          </cell>
          <cell r="CT377">
            <v>66822.55</v>
          </cell>
          <cell r="CU377">
            <v>67181.919999999998</v>
          </cell>
          <cell r="CV377">
            <v>79319.63</v>
          </cell>
          <cell r="CW377">
            <v>213324.1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57462.9</v>
          </cell>
          <cell r="DC377">
            <v>53577.919999999998</v>
          </cell>
          <cell r="DD377">
            <v>27633.87</v>
          </cell>
          <cell r="DE377">
            <v>138674.69</v>
          </cell>
          <cell r="DF377">
            <v>12471.1</v>
          </cell>
          <cell r="DG377">
            <v>1197</v>
          </cell>
          <cell r="DH377">
            <v>0</v>
          </cell>
          <cell r="DI377">
            <v>13668.1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253411.21</v>
          </cell>
          <cell r="DO377">
            <v>214938.17</v>
          </cell>
          <cell r="DP377">
            <v>159277.89000000001</v>
          </cell>
          <cell r="DQ377">
            <v>627627.27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183.15</v>
          </cell>
          <cell r="EB377">
            <v>0</v>
          </cell>
          <cell r="EC377">
            <v>183.15</v>
          </cell>
          <cell r="ED377">
            <v>0</v>
          </cell>
          <cell r="EE377">
            <v>0</v>
          </cell>
          <cell r="EF377">
            <v>356.4</v>
          </cell>
          <cell r="EG377">
            <v>356.4</v>
          </cell>
          <cell r="EH377">
            <v>0</v>
          </cell>
          <cell r="EI377">
            <v>265</v>
          </cell>
          <cell r="EJ377">
            <v>0</v>
          </cell>
          <cell r="EK377">
            <v>265</v>
          </cell>
          <cell r="EL377">
            <v>0</v>
          </cell>
          <cell r="EM377">
            <v>0</v>
          </cell>
          <cell r="EN377">
            <v>0</v>
          </cell>
          <cell r="EO377">
            <v>0</v>
          </cell>
          <cell r="EP377">
            <v>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0</v>
          </cell>
          <cell r="EX377">
            <v>0</v>
          </cell>
          <cell r="EY377">
            <v>0</v>
          </cell>
          <cell r="EZ377">
            <v>0</v>
          </cell>
          <cell r="FA377">
            <v>0</v>
          </cell>
          <cell r="FB377">
            <v>0</v>
          </cell>
          <cell r="FC377">
            <v>448.15</v>
          </cell>
          <cell r="FD377">
            <v>356.4</v>
          </cell>
          <cell r="FE377">
            <v>804.55</v>
          </cell>
          <cell r="FF377">
            <v>0</v>
          </cell>
          <cell r="FG377">
            <v>0</v>
          </cell>
          <cell r="FH377">
            <v>0</v>
          </cell>
          <cell r="FI377">
            <v>0</v>
          </cell>
          <cell r="FJ377">
            <v>43019.83</v>
          </cell>
          <cell r="FK377">
            <v>30702.45</v>
          </cell>
          <cell r="FL377">
            <v>1561.16</v>
          </cell>
          <cell r="FM377">
            <v>75283.44</v>
          </cell>
          <cell r="FN377">
            <v>34127.01</v>
          </cell>
          <cell r="FO377">
            <v>39347.69</v>
          </cell>
          <cell r="FP377">
            <v>25075.8</v>
          </cell>
          <cell r="FQ377">
            <v>98550.5</v>
          </cell>
          <cell r="FR377">
            <v>49792.82</v>
          </cell>
          <cell r="FS377">
            <v>44132.39</v>
          </cell>
          <cell r="FT377">
            <v>31533.83</v>
          </cell>
          <cell r="FU377">
            <v>125459.04</v>
          </cell>
          <cell r="FV377">
            <v>67171.55</v>
          </cell>
          <cell r="FW377">
            <v>67446.92</v>
          </cell>
          <cell r="FX377">
            <v>79319.63</v>
          </cell>
          <cell r="FY377">
            <v>213938.1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57462.9</v>
          </cell>
          <cell r="GE377">
            <v>53577.919999999998</v>
          </cell>
          <cell r="GF377">
            <v>27633.87</v>
          </cell>
          <cell r="GG377">
            <v>138674.69</v>
          </cell>
          <cell r="GH377">
            <v>12471.1</v>
          </cell>
          <cell r="GI377">
            <v>1197</v>
          </cell>
          <cell r="GJ377">
            <v>0</v>
          </cell>
          <cell r="GK377">
            <v>13668.1</v>
          </cell>
          <cell r="GL377">
            <v>0</v>
          </cell>
          <cell r="GM377">
            <v>0</v>
          </cell>
          <cell r="GN377">
            <v>0</v>
          </cell>
          <cell r="GO377">
            <v>0</v>
          </cell>
          <cell r="GP377">
            <v>264045.21000000002</v>
          </cell>
          <cell r="GQ377">
            <v>236404.37</v>
          </cell>
          <cell r="GR377">
            <v>165124.29</v>
          </cell>
          <cell r="GS377">
            <v>665573.87</v>
          </cell>
          <cell r="GU377">
            <v>151091.38</v>
          </cell>
          <cell r="GV377">
            <v>150927</v>
          </cell>
          <cell r="GW377">
            <v>135929.26</v>
          </cell>
          <cell r="GX377">
            <v>0</v>
          </cell>
          <cell r="GY377">
            <v>112953.83000000002</v>
          </cell>
          <cell r="GZ377">
            <v>85477.37</v>
          </cell>
          <cell r="HA377">
            <v>29195.03</v>
          </cell>
          <cell r="HB377">
            <v>0</v>
          </cell>
        </row>
        <row r="378">
          <cell r="A378" t="str">
            <v>FAIZF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553</v>
          </cell>
          <cell r="AS378">
            <v>553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5183</v>
          </cell>
          <cell r="BE378">
            <v>5183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5736</v>
          </cell>
          <cell r="CC378">
            <v>5736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16981.599999999999</v>
          </cell>
          <cell r="CK378">
            <v>16981.599999999999</v>
          </cell>
          <cell r="CL378">
            <v>0</v>
          </cell>
          <cell r="CM378">
            <v>0</v>
          </cell>
          <cell r="CN378">
            <v>1227</v>
          </cell>
          <cell r="CO378">
            <v>1227</v>
          </cell>
          <cell r="CP378">
            <v>0</v>
          </cell>
          <cell r="CQ378">
            <v>0</v>
          </cell>
          <cell r="CR378">
            <v>38335.31</v>
          </cell>
          <cell r="CS378">
            <v>38335.31</v>
          </cell>
          <cell r="CT378">
            <v>0</v>
          </cell>
          <cell r="CU378">
            <v>0</v>
          </cell>
          <cell r="CV378">
            <v>20337.75</v>
          </cell>
          <cell r="CW378">
            <v>20337.75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18884.240000000002</v>
          </cell>
          <cell r="DE378">
            <v>18884.240000000002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95765.9</v>
          </cell>
          <cell r="DQ378">
            <v>95765.9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139</v>
          </cell>
          <cell r="EC378">
            <v>139</v>
          </cell>
          <cell r="ED378">
            <v>0</v>
          </cell>
          <cell r="EE378">
            <v>0</v>
          </cell>
          <cell r="EF378">
            <v>218</v>
          </cell>
          <cell r="EG378">
            <v>218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  <cell r="ET378">
            <v>0</v>
          </cell>
          <cell r="EU378">
            <v>0</v>
          </cell>
          <cell r="EV378">
            <v>0</v>
          </cell>
          <cell r="EW378">
            <v>0</v>
          </cell>
          <cell r="EX378">
            <v>0</v>
          </cell>
          <cell r="EY378">
            <v>0</v>
          </cell>
          <cell r="EZ378">
            <v>0</v>
          </cell>
          <cell r="FA378">
            <v>0</v>
          </cell>
          <cell r="FB378">
            <v>0</v>
          </cell>
          <cell r="FC378">
            <v>0</v>
          </cell>
          <cell r="FD378">
            <v>357</v>
          </cell>
          <cell r="FE378">
            <v>357</v>
          </cell>
          <cell r="FF378">
            <v>0</v>
          </cell>
          <cell r="FG378">
            <v>0</v>
          </cell>
          <cell r="FH378">
            <v>553</v>
          </cell>
          <cell r="FI378">
            <v>553</v>
          </cell>
          <cell r="FJ378">
            <v>0</v>
          </cell>
          <cell r="FK378">
            <v>0</v>
          </cell>
          <cell r="FL378">
            <v>16981.599999999999</v>
          </cell>
          <cell r="FM378">
            <v>16981.599999999999</v>
          </cell>
          <cell r="FN378">
            <v>0</v>
          </cell>
          <cell r="FO378">
            <v>0</v>
          </cell>
          <cell r="FP378">
            <v>1366</v>
          </cell>
          <cell r="FQ378">
            <v>1366</v>
          </cell>
          <cell r="FR378">
            <v>0</v>
          </cell>
          <cell r="FS378">
            <v>0</v>
          </cell>
          <cell r="FT378">
            <v>43736.31</v>
          </cell>
          <cell r="FU378">
            <v>43736.31</v>
          </cell>
          <cell r="FV378">
            <v>0</v>
          </cell>
          <cell r="FW378">
            <v>0</v>
          </cell>
          <cell r="FX378">
            <v>20337.75</v>
          </cell>
          <cell r="FY378">
            <v>20337.75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18884.240000000002</v>
          </cell>
          <cell r="GG378">
            <v>18884.240000000002</v>
          </cell>
          <cell r="GH378">
            <v>0</v>
          </cell>
          <cell r="GI378">
            <v>0</v>
          </cell>
          <cell r="GJ378">
            <v>0</v>
          </cell>
          <cell r="GK378">
            <v>0</v>
          </cell>
          <cell r="GL378">
            <v>0</v>
          </cell>
          <cell r="GM378">
            <v>0</v>
          </cell>
          <cell r="GN378">
            <v>0</v>
          </cell>
          <cell r="GO378">
            <v>0</v>
          </cell>
          <cell r="GP378">
            <v>0</v>
          </cell>
          <cell r="GQ378">
            <v>0</v>
          </cell>
          <cell r="GR378">
            <v>101858.9</v>
          </cell>
          <cell r="GS378">
            <v>101858.9</v>
          </cell>
          <cell r="GU378">
            <v>0</v>
          </cell>
          <cell r="GV378">
            <v>0</v>
          </cell>
          <cell r="GW378">
            <v>65993.06</v>
          </cell>
          <cell r="GX378">
            <v>0</v>
          </cell>
          <cell r="GY378">
            <v>0</v>
          </cell>
          <cell r="GZ378">
            <v>0</v>
          </cell>
          <cell r="HA378">
            <v>35865.839999999997</v>
          </cell>
          <cell r="HB378">
            <v>0</v>
          </cell>
        </row>
        <row r="379">
          <cell r="A379" t="str">
            <v>FNTZF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1543</v>
          </cell>
          <cell r="P379">
            <v>0</v>
          </cell>
          <cell r="Q379">
            <v>11543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11543</v>
          </cell>
          <cell r="AN379">
            <v>0</v>
          </cell>
          <cell r="AO379">
            <v>11543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1853</v>
          </cell>
          <cell r="AZ379">
            <v>0</v>
          </cell>
          <cell r="BA379">
            <v>1853</v>
          </cell>
          <cell r="BB379">
            <v>0</v>
          </cell>
          <cell r="BC379">
            <v>5588</v>
          </cell>
          <cell r="BD379">
            <v>0</v>
          </cell>
          <cell r="BE379">
            <v>5588</v>
          </cell>
          <cell r="BF379">
            <v>0</v>
          </cell>
          <cell r="BG379">
            <v>0</v>
          </cell>
          <cell r="BH379">
            <v>-8.4700000000000006</v>
          </cell>
          <cell r="BI379">
            <v>-8.4700000000000006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7441</v>
          </cell>
          <cell r="CB379">
            <v>-8.4700000000000006</v>
          </cell>
          <cell r="CC379">
            <v>7432.53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11720.71</v>
          </cell>
          <cell r="CJ379">
            <v>3033.2</v>
          </cell>
          <cell r="CK379">
            <v>14753.91</v>
          </cell>
          <cell r="CL379">
            <v>0</v>
          </cell>
          <cell r="CM379">
            <v>21911.72</v>
          </cell>
          <cell r="CN379">
            <v>14331.41</v>
          </cell>
          <cell r="CO379">
            <v>36243.129999999997</v>
          </cell>
          <cell r="CP379">
            <v>0</v>
          </cell>
          <cell r="CQ379">
            <v>36695.97</v>
          </cell>
          <cell r="CR379">
            <v>45576.7</v>
          </cell>
          <cell r="CS379">
            <v>82272.67</v>
          </cell>
          <cell r="CT379">
            <v>0</v>
          </cell>
          <cell r="CU379">
            <v>34417.14</v>
          </cell>
          <cell r="CV379">
            <v>19619.38</v>
          </cell>
          <cell r="CW379">
            <v>54036.52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15238.9</v>
          </cell>
          <cell r="DD379">
            <v>16623.38</v>
          </cell>
          <cell r="DE379">
            <v>31862.28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119984.44</v>
          </cell>
          <cell r="DP379">
            <v>99184.07</v>
          </cell>
          <cell r="DQ379">
            <v>219168.51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0</v>
          </cell>
          <cell r="EL379">
            <v>0</v>
          </cell>
          <cell r="EM379">
            <v>0</v>
          </cell>
          <cell r="EN379">
            <v>0</v>
          </cell>
          <cell r="EO379">
            <v>0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  <cell r="ET379">
            <v>0</v>
          </cell>
          <cell r="EU379">
            <v>0</v>
          </cell>
          <cell r="EV379">
            <v>0</v>
          </cell>
          <cell r="EW379">
            <v>0</v>
          </cell>
          <cell r="EX379">
            <v>0</v>
          </cell>
          <cell r="EY379">
            <v>0</v>
          </cell>
          <cell r="EZ379">
            <v>0</v>
          </cell>
          <cell r="FA379">
            <v>0</v>
          </cell>
          <cell r="FB379">
            <v>0</v>
          </cell>
          <cell r="FC379">
            <v>0</v>
          </cell>
          <cell r="FD379">
            <v>0</v>
          </cell>
          <cell r="FE379">
            <v>0</v>
          </cell>
          <cell r="FF379">
            <v>0</v>
          </cell>
          <cell r="FG379">
            <v>0</v>
          </cell>
          <cell r="FH379">
            <v>0</v>
          </cell>
          <cell r="FI379">
            <v>0</v>
          </cell>
          <cell r="FJ379">
            <v>0</v>
          </cell>
          <cell r="FK379">
            <v>11720.71</v>
          </cell>
          <cell r="FL379">
            <v>3033.2</v>
          </cell>
          <cell r="FM379">
            <v>14753.91</v>
          </cell>
          <cell r="FN379">
            <v>0</v>
          </cell>
          <cell r="FO379">
            <v>23764.720000000001</v>
          </cell>
          <cell r="FP379">
            <v>14331.41</v>
          </cell>
          <cell r="FQ379">
            <v>38096.129999999997</v>
          </cell>
          <cell r="FR379">
            <v>0</v>
          </cell>
          <cell r="FS379">
            <v>53826.97</v>
          </cell>
          <cell r="FT379">
            <v>45576.7</v>
          </cell>
          <cell r="FU379">
            <v>99403.67</v>
          </cell>
          <cell r="FV379">
            <v>0</v>
          </cell>
          <cell r="FW379">
            <v>34417.14</v>
          </cell>
          <cell r="FX379">
            <v>19610.91</v>
          </cell>
          <cell r="FY379">
            <v>54028.05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5238.9</v>
          </cell>
          <cell r="GF379">
            <v>16623.38</v>
          </cell>
          <cell r="GG379">
            <v>31862.28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138968.44</v>
          </cell>
          <cell r="GR379">
            <v>99175.6</v>
          </cell>
          <cell r="GS379">
            <v>238144.04</v>
          </cell>
          <cell r="GU379">
            <v>0</v>
          </cell>
          <cell r="GV379">
            <v>112008.83</v>
          </cell>
          <cell r="GW379">
            <v>79519.02</v>
          </cell>
          <cell r="GX379">
            <v>0</v>
          </cell>
          <cell r="GY379">
            <v>0</v>
          </cell>
          <cell r="GZ379">
            <v>26959.61</v>
          </cell>
          <cell r="HA379">
            <v>19656.580000000002</v>
          </cell>
          <cell r="HB379">
            <v>0</v>
          </cell>
        </row>
        <row r="380">
          <cell r="A380" t="str">
            <v>FLOZF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228</v>
          </cell>
          <cell r="AR380">
            <v>0</v>
          </cell>
          <cell r="AS380">
            <v>228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679</v>
          </cell>
          <cell r="AY380">
            <v>684</v>
          </cell>
          <cell r="AZ380">
            <v>0</v>
          </cell>
          <cell r="BA380">
            <v>1363</v>
          </cell>
          <cell r="BB380">
            <v>3944</v>
          </cell>
          <cell r="BC380">
            <v>6928</v>
          </cell>
          <cell r="BD380">
            <v>0</v>
          </cell>
          <cell r="BE380">
            <v>10872</v>
          </cell>
          <cell r="BF380">
            <v>650</v>
          </cell>
          <cell r="BG380">
            <v>2124</v>
          </cell>
          <cell r="BH380">
            <v>0</v>
          </cell>
          <cell r="BI380">
            <v>2774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5273</v>
          </cell>
          <cell r="CA380">
            <v>9964</v>
          </cell>
          <cell r="CB380">
            <v>0</v>
          </cell>
          <cell r="CC380">
            <v>15237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6809.18</v>
          </cell>
          <cell r="CI380">
            <v>24062.66</v>
          </cell>
          <cell r="CJ380">
            <v>7378.4</v>
          </cell>
          <cell r="CK380">
            <v>38250.239999999998</v>
          </cell>
          <cell r="CL380">
            <v>8745.58</v>
          </cell>
          <cell r="CM380">
            <v>20709.810000000001</v>
          </cell>
          <cell r="CN380">
            <v>13328.2</v>
          </cell>
          <cell r="CO380">
            <v>42783.59</v>
          </cell>
          <cell r="CP380">
            <v>9704.18</v>
          </cell>
          <cell r="CQ380">
            <v>41676.79</v>
          </cell>
          <cell r="CR380">
            <v>26102.97</v>
          </cell>
          <cell r="CS380">
            <v>77483.94</v>
          </cell>
          <cell r="CT380">
            <v>19953.759999999998</v>
          </cell>
          <cell r="CU380">
            <v>46508.93</v>
          </cell>
          <cell r="CV380">
            <v>36776.78</v>
          </cell>
          <cell r="CW380">
            <v>103239.47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12205.32</v>
          </cell>
          <cell r="DC380">
            <v>24826.77</v>
          </cell>
          <cell r="DD380">
            <v>26087.14</v>
          </cell>
          <cell r="DE380">
            <v>63119.23</v>
          </cell>
          <cell r="DF380">
            <v>0</v>
          </cell>
          <cell r="DG380">
            <v>4121.0200000000004</v>
          </cell>
          <cell r="DH380">
            <v>1530</v>
          </cell>
          <cell r="DI380">
            <v>5651.02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57418.02</v>
          </cell>
          <cell r="DO380">
            <v>161905.98000000001</v>
          </cell>
          <cell r="DP380">
            <v>111203.49</v>
          </cell>
          <cell r="DQ380">
            <v>330527.49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228</v>
          </cell>
          <cell r="FH380">
            <v>0</v>
          </cell>
          <cell r="FI380">
            <v>228</v>
          </cell>
          <cell r="FJ380">
            <v>6809.18</v>
          </cell>
          <cell r="FK380">
            <v>24062.66</v>
          </cell>
          <cell r="FL380">
            <v>7378.4</v>
          </cell>
          <cell r="FM380">
            <v>38250.239999999998</v>
          </cell>
          <cell r="FN380">
            <v>9424.58</v>
          </cell>
          <cell r="FO380">
            <v>21393.81</v>
          </cell>
          <cell r="FP380">
            <v>13328.2</v>
          </cell>
          <cell r="FQ380">
            <v>44146.59</v>
          </cell>
          <cell r="FR380">
            <v>13648.18</v>
          </cell>
          <cell r="FS380">
            <v>48604.79</v>
          </cell>
          <cell r="FT380">
            <v>26102.97</v>
          </cell>
          <cell r="FU380">
            <v>88355.94</v>
          </cell>
          <cell r="FV380">
            <v>20603.759999999998</v>
          </cell>
          <cell r="FW380">
            <v>48632.93</v>
          </cell>
          <cell r="FX380">
            <v>36776.78</v>
          </cell>
          <cell r="FY380">
            <v>106013.47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12205.32</v>
          </cell>
          <cell r="GE380">
            <v>24826.77</v>
          </cell>
          <cell r="GF380">
            <v>26087.14</v>
          </cell>
          <cell r="GG380">
            <v>63119.23</v>
          </cell>
          <cell r="GH380">
            <v>0</v>
          </cell>
          <cell r="GI380">
            <v>4121.0200000000004</v>
          </cell>
          <cell r="GJ380">
            <v>1530</v>
          </cell>
          <cell r="GK380">
            <v>5651.02</v>
          </cell>
          <cell r="GL380">
            <v>0</v>
          </cell>
          <cell r="GM380">
            <v>0</v>
          </cell>
          <cell r="GN380">
            <v>0</v>
          </cell>
          <cell r="GO380">
            <v>0</v>
          </cell>
          <cell r="GP380">
            <v>62691.02</v>
          </cell>
          <cell r="GQ380">
            <v>171869.98</v>
          </cell>
          <cell r="GR380">
            <v>111203.49</v>
          </cell>
          <cell r="GS380">
            <v>345764.49</v>
          </cell>
          <cell r="GU380">
            <v>43676.520000000004</v>
          </cell>
          <cell r="GV380">
            <v>118859.53</v>
          </cell>
          <cell r="GW380">
            <v>76207.95</v>
          </cell>
          <cell r="GX380">
            <v>0</v>
          </cell>
          <cell r="GY380">
            <v>19014.5</v>
          </cell>
          <cell r="GZ380">
            <v>53010.45</v>
          </cell>
          <cell r="HA380">
            <v>34995.54</v>
          </cell>
          <cell r="HB380">
            <v>0</v>
          </cell>
        </row>
        <row r="381">
          <cell r="A381" t="str">
            <v>NYCZF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386037</v>
          </cell>
          <cell r="O381">
            <v>171326</v>
          </cell>
          <cell r="P381">
            <v>53249</v>
          </cell>
          <cell r="Q381">
            <v>610612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386037</v>
          </cell>
          <cell r="AM381">
            <v>171326</v>
          </cell>
          <cell r="AN381">
            <v>53249</v>
          </cell>
          <cell r="AO381">
            <v>610612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11511</v>
          </cell>
          <cell r="BC381">
            <v>6174.75</v>
          </cell>
          <cell r="BD381">
            <v>84729</v>
          </cell>
          <cell r="BE381">
            <v>102414.75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11511</v>
          </cell>
          <cell r="CA381">
            <v>6174.75</v>
          </cell>
          <cell r="CB381">
            <v>84729</v>
          </cell>
          <cell r="CC381">
            <v>102414.75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17980.400000000001</v>
          </cell>
          <cell r="CI381">
            <v>14014.55</v>
          </cell>
          <cell r="CJ381">
            <v>5583.5</v>
          </cell>
          <cell r="CK381">
            <v>37578.449999999997</v>
          </cell>
          <cell r="CL381">
            <v>15179.56</v>
          </cell>
          <cell r="CM381">
            <v>6257.17</v>
          </cell>
          <cell r="CN381">
            <v>13294.55</v>
          </cell>
          <cell r="CO381">
            <v>34731.279999999999</v>
          </cell>
          <cell r="CP381">
            <v>42437.36</v>
          </cell>
          <cell r="CQ381">
            <v>41827.89</v>
          </cell>
          <cell r="CR381">
            <v>39027.919999999998</v>
          </cell>
          <cell r="CS381">
            <v>123293.17</v>
          </cell>
          <cell r="CT381">
            <v>72060</v>
          </cell>
          <cell r="CU381">
            <v>49474.2</v>
          </cell>
          <cell r="CV381">
            <v>78081.460000000006</v>
          </cell>
          <cell r="CW381">
            <v>199615.66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145824.35999999999</v>
          </cell>
          <cell r="DC381">
            <v>114355.82</v>
          </cell>
          <cell r="DD381">
            <v>55276</v>
          </cell>
          <cell r="DE381">
            <v>315456.18</v>
          </cell>
          <cell r="DF381">
            <v>122.4</v>
          </cell>
          <cell r="DG381">
            <v>1722.8</v>
          </cell>
          <cell r="DH381">
            <v>2313.6</v>
          </cell>
          <cell r="DI381">
            <v>4158.8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293604.08</v>
          </cell>
          <cell r="DO381">
            <v>227652.43</v>
          </cell>
          <cell r="DP381">
            <v>193577.03</v>
          </cell>
          <cell r="DQ381">
            <v>714833.54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254.65</v>
          </cell>
          <cell r="EA381">
            <v>0</v>
          </cell>
          <cell r="EB381">
            <v>0</v>
          </cell>
          <cell r="EC381">
            <v>254.65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254.65</v>
          </cell>
          <cell r="FC381">
            <v>0</v>
          </cell>
          <cell r="FD381">
            <v>0</v>
          </cell>
          <cell r="FE381">
            <v>254.65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17980.400000000001</v>
          </cell>
          <cell r="FK381">
            <v>14014.55</v>
          </cell>
          <cell r="FL381">
            <v>5583.5</v>
          </cell>
          <cell r="FM381">
            <v>37578.449999999997</v>
          </cell>
          <cell r="FN381">
            <v>15434.21</v>
          </cell>
          <cell r="FO381">
            <v>6257.17</v>
          </cell>
          <cell r="FP381">
            <v>13294.55</v>
          </cell>
          <cell r="FQ381">
            <v>34985.93</v>
          </cell>
          <cell r="FR381">
            <v>439985.36</v>
          </cell>
          <cell r="FS381">
            <v>219328.64000000001</v>
          </cell>
          <cell r="FT381">
            <v>177005.92</v>
          </cell>
          <cell r="FU381">
            <v>836319.92</v>
          </cell>
          <cell r="FV381">
            <v>72060</v>
          </cell>
          <cell r="FW381">
            <v>49474.2</v>
          </cell>
          <cell r="FX381">
            <v>78081.460000000006</v>
          </cell>
          <cell r="FY381">
            <v>199615.66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145824.35999999999</v>
          </cell>
          <cell r="GE381">
            <v>114355.82</v>
          </cell>
          <cell r="GF381">
            <v>55276</v>
          </cell>
          <cell r="GG381">
            <v>315456.18</v>
          </cell>
          <cell r="GH381">
            <v>122.4</v>
          </cell>
          <cell r="GI381">
            <v>1722.8</v>
          </cell>
          <cell r="GJ381">
            <v>2313.6</v>
          </cell>
          <cell r="GK381">
            <v>4158.8</v>
          </cell>
          <cell r="GL381">
            <v>0</v>
          </cell>
          <cell r="GM381">
            <v>0</v>
          </cell>
          <cell r="GN381">
            <v>0</v>
          </cell>
          <cell r="GO381">
            <v>0</v>
          </cell>
          <cell r="GP381">
            <v>691406.73</v>
          </cell>
          <cell r="GQ381">
            <v>405153.18</v>
          </cell>
          <cell r="GR381">
            <v>331555.03000000003</v>
          </cell>
          <cell r="GS381">
            <v>1428114.94</v>
          </cell>
          <cell r="GU381">
            <v>527479.57000000007</v>
          </cell>
          <cell r="GV381">
            <v>275060.01</v>
          </cell>
          <cell r="GW381">
            <v>268381.93</v>
          </cell>
          <cell r="GX381">
            <v>0</v>
          </cell>
          <cell r="GY381">
            <v>163927.15999999997</v>
          </cell>
          <cell r="GZ381">
            <v>130093.17000000001</v>
          </cell>
          <cell r="HA381">
            <v>63173.1</v>
          </cell>
          <cell r="HB381">
            <v>0</v>
          </cell>
        </row>
        <row r="382">
          <cell r="A382" t="str">
            <v>FLLZA</v>
          </cell>
          <cell r="B382">
            <v>0</v>
          </cell>
          <cell r="C382">
            <v>278412.83</v>
          </cell>
          <cell r="D382">
            <v>49677</v>
          </cell>
          <cell r="E382">
            <v>328089.83</v>
          </cell>
          <cell r="F382">
            <v>0</v>
          </cell>
          <cell r="G382">
            <v>16393.62</v>
          </cell>
          <cell r="H382">
            <v>89</v>
          </cell>
          <cell r="I382">
            <v>16482.62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219880</v>
          </cell>
          <cell r="O382">
            <v>28849.94</v>
          </cell>
          <cell r="P382">
            <v>-244.64</v>
          </cell>
          <cell r="Q382">
            <v>248485.3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219880</v>
          </cell>
          <cell r="AM382">
            <v>323656.39</v>
          </cell>
          <cell r="AN382">
            <v>49521.36</v>
          </cell>
          <cell r="AO382">
            <v>593057.75</v>
          </cell>
          <cell r="AP382">
            <v>0</v>
          </cell>
          <cell r="AQ382">
            <v>3582</v>
          </cell>
          <cell r="AR382">
            <v>0</v>
          </cell>
          <cell r="AS382">
            <v>3582</v>
          </cell>
          <cell r="AT382">
            <v>796</v>
          </cell>
          <cell r="AU382">
            <v>0</v>
          </cell>
          <cell r="AV382">
            <v>0</v>
          </cell>
          <cell r="AW382">
            <v>796</v>
          </cell>
          <cell r="AX382">
            <v>12481</v>
          </cell>
          <cell r="AY382">
            <v>16230.3</v>
          </cell>
          <cell r="AZ382">
            <v>0</v>
          </cell>
          <cell r="BA382">
            <v>28711.3</v>
          </cell>
          <cell r="BB382">
            <v>36683</v>
          </cell>
          <cell r="BC382">
            <v>57932</v>
          </cell>
          <cell r="BD382">
            <v>0</v>
          </cell>
          <cell r="BE382">
            <v>94615</v>
          </cell>
          <cell r="BF382">
            <v>21348</v>
          </cell>
          <cell r="BG382">
            <v>597</v>
          </cell>
          <cell r="BH382">
            <v>0</v>
          </cell>
          <cell r="BI382">
            <v>21945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71308</v>
          </cell>
          <cell r="CA382">
            <v>78341.3</v>
          </cell>
          <cell r="CB382">
            <v>0</v>
          </cell>
          <cell r="CC382">
            <v>149649.29999999999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72262.600000000006</v>
          </cell>
          <cell r="CI382">
            <v>47119.040000000001</v>
          </cell>
          <cell r="CJ382">
            <v>5533.75</v>
          </cell>
          <cell r="CK382">
            <v>124915.39</v>
          </cell>
          <cell r="CL382">
            <v>55256.89</v>
          </cell>
          <cell r="CM382">
            <v>30387.54</v>
          </cell>
          <cell r="CN382">
            <v>21564.38</v>
          </cell>
          <cell r="CO382">
            <v>107208.81</v>
          </cell>
          <cell r="CP382">
            <v>46909.09</v>
          </cell>
          <cell r="CQ382">
            <v>40826.050000000003</v>
          </cell>
          <cell r="CR382">
            <v>41234.660000000003</v>
          </cell>
          <cell r="CS382">
            <v>128969.8</v>
          </cell>
          <cell r="CT382">
            <v>89353.07</v>
          </cell>
          <cell r="CU382">
            <v>70412.59</v>
          </cell>
          <cell r="CV382">
            <v>31864.77</v>
          </cell>
          <cell r="CW382">
            <v>191630.43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69056.800000000003</v>
          </cell>
          <cell r="DC382">
            <v>46532.39</v>
          </cell>
          <cell r="DD382">
            <v>128447.63</v>
          </cell>
          <cell r="DE382">
            <v>244036.82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332838.45</v>
          </cell>
          <cell r="DO382">
            <v>235277.61</v>
          </cell>
          <cell r="DP382">
            <v>228645.19</v>
          </cell>
          <cell r="DQ382">
            <v>796761.25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281994.83</v>
          </cell>
          <cell r="FH382">
            <v>49677</v>
          </cell>
          <cell r="FI382">
            <v>331671.83</v>
          </cell>
          <cell r="FJ382">
            <v>73058.600000000006</v>
          </cell>
          <cell r="FK382">
            <v>63512.66</v>
          </cell>
          <cell r="FL382">
            <v>5622.75</v>
          </cell>
          <cell r="FM382">
            <v>142194.01</v>
          </cell>
          <cell r="FN382">
            <v>67737.89</v>
          </cell>
          <cell r="FO382">
            <v>46617.84</v>
          </cell>
          <cell r="FP382">
            <v>21564.38</v>
          </cell>
          <cell r="FQ382">
            <v>135920.10999999999</v>
          </cell>
          <cell r="FR382">
            <v>303472.09000000003</v>
          </cell>
          <cell r="FS382">
            <v>127607.99</v>
          </cell>
          <cell r="FT382">
            <v>40990.019999999997</v>
          </cell>
          <cell r="FU382">
            <v>472070.1</v>
          </cell>
          <cell r="FV382">
            <v>110701.07</v>
          </cell>
          <cell r="FW382">
            <v>71009.59</v>
          </cell>
          <cell r="FX382">
            <v>31864.77</v>
          </cell>
          <cell r="FY382">
            <v>213575.43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69056.800000000003</v>
          </cell>
          <cell r="GE382">
            <v>46532.39</v>
          </cell>
          <cell r="GF382">
            <v>128447.63</v>
          </cell>
          <cell r="GG382">
            <v>244036.82</v>
          </cell>
          <cell r="GH382">
            <v>0</v>
          </cell>
          <cell r="GI382">
            <v>0</v>
          </cell>
          <cell r="GJ382">
            <v>0</v>
          </cell>
          <cell r="GK382">
            <v>0</v>
          </cell>
          <cell r="GL382">
            <v>0</v>
          </cell>
          <cell r="GM382">
            <v>0</v>
          </cell>
          <cell r="GN382">
            <v>0</v>
          </cell>
          <cell r="GO382">
            <v>0</v>
          </cell>
          <cell r="GP382">
            <v>624026.44999999995</v>
          </cell>
          <cell r="GQ382">
            <v>637275.30000000005</v>
          </cell>
          <cell r="GR382">
            <v>278166.55</v>
          </cell>
          <cell r="GS382">
            <v>1539468.3</v>
          </cell>
          <cell r="GU382">
            <v>481911.05000000005</v>
          </cell>
          <cell r="GV382">
            <v>527230.25</v>
          </cell>
          <cell r="GW382">
            <v>144096.16999999998</v>
          </cell>
          <cell r="GX382">
            <v>0</v>
          </cell>
          <cell r="GY382">
            <v>142115.40000000002</v>
          </cell>
          <cell r="GZ382">
            <v>110045.05</v>
          </cell>
          <cell r="HA382">
            <v>134070.38</v>
          </cell>
          <cell r="HB382">
            <v>0</v>
          </cell>
        </row>
        <row r="383">
          <cell r="A383" t="str">
            <v>EWRZL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198</v>
          </cell>
          <cell r="BA383">
            <v>198</v>
          </cell>
          <cell r="BB383">
            <v>0</v>
          </cell>
          <cell r="BC383">
            <v>0</v>
          </cell>
          <cell r="BD383">
            <v>2034</v>
          </cell>
          <cell r="BE383">
            <v>2034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2232</v>
          </cell>
          <cell r="CC383">
            <v>2232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3186.9</v>
          </cell>
          <cell r="CK383">
            <v>3186.9</v>
          </cell>
          <cell r="CL383">
            <v>0</v>
          </cell>
          <cell r="CM383">
            <v>0</v>
          </cell>
          <cell r="CN383">
            <v>14741.69</v>
          </cell>
          <cell r="CO383">
            <v>14741.69</v>
          </cell>
          <cell r="CP383">
            <v>0</v>
          </cell>
          <cell r="CQ383">
            <v>0</v>
          </cell>
          <cell r="CR383">
            <v>60654.59</v>
          </cell>
          <cell r="CS383">
            <v>60654.59</v>
          </cell>
          <cell r="CT383">
            <v>0</v>
          </cell>
          <cell r="CU383">
            <v>0</v>
          </cell>
          <cell r="CV383">
            <v>42109.48</v>
          </cell>
          <cell r="CW383">
            <v>42109.48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68735.039999999994</v>
          </cell>
          <cell r="DE383">
            <v>68735.039999999994</v>
          </cell>
          <cell r="DF383">
            <v>0</v>
          </cell>
          <cell r="DG383">
            <v>0</v>
          </cell>
          <cell r="DH383">
            <v>1269.06</v>
          </cell>
          <cell r="DI383">
            <v>1269.06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190696.76</v>
          </cell>
          <cell r="DQ383">
            <v>190696.76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0</v>
          </cell>
          <cell r="EK383">
            <v>0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0</v>
          </cell>
          <cell r="EX383">
            <v>0</v>
          </cell>
          <cell r="EY383">
            <v>0</v>
          </cell>
          <cell r="EZ383">
            <v>0</v>
          </cell>
          <cell r="FA383">
            <v>0</v>
          </cell>
          <cell r="FB383">
            <v>0</v>
          </cell>
          <cell r="FC383">
            <v>0</v>
          </cell>
          <cell r="FD383">
            <v>0</v>
          </cell>
          <cell r="FE383">
            <v>0</v>
          </cell>
          <cell r="FF383">
            <v>0</v>
          </cell>
          <cell r="FG383">
            <v>0</v>
          </cell>
          <cell r="FH383">
            <v>0</v>
          </cell>
          <cell r="FI383">
            <v>0</v>
          </cell>
          <cell r="FJ383">
            <v>0</v>
          </cell>
          <cell r="FK383">
            <v>0</v>
          </cell>
          <cell r="FL383">
            <v>3186.9</v>
          </cell>
          <cell r="FM383">
            <v>3186.9</v>
          </cell>
          <cell r="FN383">
            <v>0</v>
          </cell>
          <cell r="FO383">
            <v>0</v>
          </cell>
          <cell r="FP383">
            <v>14939.69</v>
          </cell>
          <cell r="FQ383">
            <v>14939.69</v>
          </cell>
          <cell r="FR383">
            <v>0</v>
          </cell>
          <cell r="FS383">
            <v>0</v>
          </cell>
          <cell r="FT383">
            <v>62688.59</v>
          </cell>
          <cell r="FU383">
            <v>62688.59</v>
          </cell>
          <cell r="FV383">
            <v>0</v>
          </cell>
          <cell r="FW383">
            <v>0</v>
          </cell>
          <cell r="FX383">
            <v>42109.48</v>
          </cell>
          <cell r="FY383">
            <v>42109.48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68735.039999999994</v>
          </cell>
          <cell r="GG383">
            <v>68735.039999999994</v>
          </cell>
          <cell r="GH383">
            <v>0</v>
          </cell>
          <cell r="GI383">
            <v>0</v>
          </cell>
          <cell r="GJ383">
            <v>1269.06</v>
          </cell>
          <cell r="GK383">
            <v>1269.06</v>
          </cell>
          <cell r="GL383">
            <v>0</v>
          </cell>
          <cell r="GM383">
            <v>0</v>
          </cell>
          <cell r="GN383">
            <v>0</v>
          </cell>
          <cell r="GO383">
            <v>0</v>
          </cell>
          <cell r="GP383">
            <v>0</v>
          </cell>
          <cell r="GQ383">
            <v>0</v>
          </cell>
          <cell r="GR383">
            <v>192928.76</v>
          </cell>
          <cell r="GS383">
            <v>192928.76</v>
          </cell>
          <cell r="GU383">
            <v>0</v>
          </cell>
          <cell r="GV383">
            <v>0</v>
          </cell>
          <cell r="GW383">
            <v>119737.76000000001</v>
          </cell>
          <cell r="GX383">
            <v>0</v>
          </cell>
          <cell r="GY383">
            <v>0</v>
          </cell>
          <cell r="GZ383">
            <v>0</v>
          </cell>
          <cell r="HA383">
            <v>73190.999999999985</v>
          </cell>
          <cell r="HB383">
            <v>0</v>
          </cell>
        </row>
        <row r="384">
          <cell r="A384" t="str">
            <v>RSWZF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1640</v>
          </cell>
          <cell r="AR384">
            <v>5706.74</v>
          </cell>
          <cell r="AS384">
            <v>7346.74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21330</v>
          </cell>
          <cell r="AY384">
            <v>10192.24</v>
          </cell>
          <cell r="AZ384">
            <v>1844</v>
          </cell>
          <cell r="BA384">
            <v>33366.239999999998</v>
          </cell>
          <cell r="BB384">
            <v>38291</v>
          </cell>
          <cell r="BC384">
            <v>29639</v>
          </cell>
          <cell r="BD384">
            <v>7900</v>
          </cell>
          <cell r="BE384">
            <v>75830</v>
          </cell>
          <cell r="BF384">
            <v>11033</v>
          </cell>
          <cell r="BG384">
            <v>6125</v>
          </cell>
          <cell r="BH384">
            <v>0</v>
          </cell>
          <cell r="BI384">
            <v>17158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948</v>
          </cell>
          <cell r="BO384">
            <v>278</v>
          </cell>
          <cell r="BP384">
            <v>0</v>
          </cell>
          <cell r="BQ384">
            <v>1226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71602</v>
          </cell>
          <cell r="CA384">
            <v>47874.239999999998</v>
          </cell>
          <cell r="CB384">
            <v>15450.74</v>
          </cell>
          <cell r="CC384">
            <v>134926.98000000001</v>
          </cell>
          <cell r="CD384">
            <v>0</v>
          </cell>
          <cell r="CE384">
            <v>477</v>
          </cell>
          <cell r="CF384">
            <v>582.15</v>
          </cell>
          <cell r="CG384">
            <v>1059.1500000000001</v>
          </cell>
          <cell r="CH384">
            <v>55737.57</v>
          </cell>
          <cell r="CI384">
            <v>86858.15</v>
          </cell>
          <cell r="CJ384">
            <v>15445.32</v>
          </cell>
          <cell r="CK384">
            <v>158041.04</v>
          </cell>
          <cell r="CL384">
            <v>65444.7</v>
          </cell>
          <cell r="CM384">
            <v>67751.990000000005</v>
          </cell>
          <cell r="CN384">
            <v>29674.71</v>
          </cell>
          <cell r="CO384">
            <v>162871.4</v>
          </cell>
          <cell r="CP384">
            <v>76741.05</v>
          </cell>
          <cell r="CQ384">
            <v>56397.39</v>
          </cell>
          <cell r="CR384">
            <v>52639.13</v>
          </cell>
          <cell r="CS384">
            <v>185777.57</v>
          </cell>
          <cell r="CT384">
            <v>105048.14</v>
          </cell>
          <cell r="CU384">
            <v>169034.62</v>
          </cell>
          <cell r="CV384">
            <v>92298.47</v>
          </cell>
          <cell r="CW384">
            <v>366381.23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104357.91</v>
          </cell>
          <cell r="DC384">
            <v>184200.64</v>
          </cell>
          <cell r="DD384">
            <v>109676.18</v>
          </cell>
          <cell r="DE384">
            <v>398234.73</v>
          </cell>
          <cell r="DF384">
            <v>606.05999999999995</v>
          </cell>
          <cell r="DG384">
            <v>1762.02</v>
          </cell>
          <cell r="DH384">
            <v>25989.05</v>
          </cell>
          <cell r="DI384">
            <v>28357.13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407935.43</v>
          </cell>
          <cell r="DO384">
            <v>566481.81000000006</v>
          </cell>
          <cell r="DP384">
            <v>326305.01</v>
          </cell>
          <cell r="DQ384">
            <v>1300722.25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180.59</v>
          </cell>
          <cell r="EA384">
            <v>0</v>
          </cell>
          <cell r="EB384">
            <v>0</v>
          </cell>
          <cell r="EC384">
            <v>180.59</v>
          </cell>
          <cell r="ED384">
            <v>152</v>
          </cell>
          <cell r="EE384">
            <v>0</v>
          </cell>
          <cell r="EF384">
            <v>0</v>
          </cell>
          <cell r="EG384">
            <v>152</v>
          </cell>
          <cell r="EH384">
            <v>0</v>
          </cell>
          <cell r="EI384">
            <v>0</v>
          </cell>
          <cell r="EJ384">
            <v>0</v>
          </cell>
          <cell r="EK384">
            <v>0</v>
          </cell>
          <cell r="EL384">
            <v>0</v>
          </cell>
          <cell r="EM384">
            <v>0</v>
          </cell>
          <cell r="EN384">
            <v>0</v>
          </cell>
          <cell r="EO384">
            <v>0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  <cell r="ET384">
            <v>0</v>
          </cell>
          <cell r="EU384">
            <v>0</v>
          </cell>
          <cell r="EV384">
            <v>85</v>
          </cell>
          <cell r="EW384">
            <v>85</v>
          </cell>
          <cell r="EX384">
            <v>0</v>
          </cell>
          <cell r="EY384">
            <v>0</v>
          </cell>
          <cell r="EZ384">
            <v>0</v>
          </cell>
          <cell r="FA384">
            <v>0</v>
          </cell>
          <cell r="FB384">
            <v>332.59</v>
          </cell>
          <cell r="FC384">
            <v>0</v>
          </cell>
          <cell r="FD384">
            <v>85</v>
          </cell>
          <cell r="FE384">
            <v>417.59</v>
          </cell>
          <cell r="FF384">
            <v>0</v>
          </cell>
          <cell r="FG384">
            <v>2117</v>
          </cell>
          <cell r="FH384">
            <v>6288.89</v>
          </cell>
          <cell r="FI384">
            <v>8405.89</v>
          </cell>
          <cell r="FJ384">
            <v>55737.57</v>
          </cell>
          <cell r="FK384">
            <v>86858.15</v>
          </cell>
          <cell r="FL384">
            <v>15445.32</v>
          </cell>
          <cell r="FM384">
            <v>158041.04</v>
          </cell>
          <cell r="FN384">
            <v>86955.29</v>
          </cell>
          <cell r="FO384">
            <v>77944.23</v>
          </cell>
          <cell r="FP384">
            <v>31518.71</v>
          </cell>
          <cell r="FQ384">
            <v>196418.23</v>
          </cell>
          <cell r="FR384">
            <v>115184.05</v>
          </cell>
          <cell r="FS384">
            <v>86036.39</v>
          </cell>
          <cell r="FT384">
            <v>60539.13</v>
          </cell>
          <cell r="FU384">
            <v>261759.57</v>
          </cell>
          <cell r="FV384">
            <v>116081.14</v>
          </cell>
          <cell r="FW384">
            <v>175159.62</v>
          </cell>
          <cell r="FX384">
            <v>92298.47</v>
          </cell>
          <cell r="FY384">
            <v>383539.23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105305.91</v>
          </cell>
          <cell r="GE384">
            <v>184478.64</v>
          </cell>
          <cell r="GF384">
            <v>109676.18</v>
          </cell>
          <cell r="GG384">
            <v>399460.73</v>
          </cell>
          <cell r="GH384">
            <v>606.05999999999995</v>
          </cell>
          <cell r="GI384">
            <v>1762.02</v>
          </cell>
          <cell r="GJ384">
            <v>26074.05</v>
          </cell>
          <cell r="GK384">
            <v>28442.13</v>
          </cell>
          <cell r="GL384">
            <v>0</v>
          </cell>
          <cell r="GM384">
            <v>0</v>
          </cell>
          <cell r="GN384">
            <v>0</v>
          </cell>
          <cell r="GO384">
            <v>0</v>
          </cell>
          <cell r="GP384">
            <v>479870.02</v>
          </cell>
          <cell r="GQ384">
            <v>614356.05000000005</v>
          </cell>
          <cell r="GR384">
            <v>341840.75</v>
          </cell>
          <cell r="GS384">
            <v>1436066.82</v>
          </cell>
          <cell r="GU384">
            <v>318220.48</v>
          </cell>
          <cell r="GV384">
            <v>341257.24</v>
          </cell>
          <cell r="GW384">
            <v>190645.2</v>
          </cell>
          <cell r="GX384">
            <v>0</v>
          </cell>
          <cell r="GY384">
            <v>161649.54</v>
          </cell>
          <cell r="GZ384">
            <v>273098.81000000006</v>
          </cell>
          <cell r="HA384">
            <v>151195.54999999999</v>
          </cell>
          <cell r="HB384">
            <v>0</v>
          </cell>
        </row>
        <row r="385">
          <cell r="A385" t="str">
            <v>FWAZF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44570</v>
          </cell>
          <cell r="AR385">
            <v>11044.2</v>
          </cell>
          <cell r="AS385">
            <v>55614.2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3833</v>
          </cell>
          <cell r="AY385">
            <v>1285</v>
          </cell>
          <cell r="AZ385">
            <v>2653.2</v>
          </cell>
          <cell r="BA385">
            <v>7771.2</v>
          </cell>
          <cell r="BB385">
            <v>28727</v>
          </cell>
          <cell r="BC385">
            <v>9521</v>
          </cell>
          <cell r="BD385">
            <v>12892</v>
          </cell>
          <cell r="BE385">
            <v>51140</v>
          </cell>
          <cell r="BF385">
            <v>11019</v>
          </cell>
          <cell r="BG385">
            <v>472</v>
          </cell>
          <cell r="BH385">
            <v>67</v>
          </cell>
          <cell r="BI385">
            <v>11558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43579</v>
          </cell>
          <cell r="CA385">
            <v>55848</v>
          </cell>
          <cell r="CB385">
            <v>26656.400000000001</v>
          </cell>
          <cell r="CC385">
            <v>126083.4</v>
          </cell>
          <cell r="CD385">
            <v>0</v>
          </cell>
          <cell r="CE385">
            <v>0</v>
          </cell>
          <cell r="CF385">
            <v>76</v>
          </cell>
          <cell r="CG385">
            <v>76</v>
          </cell>
          <cell r="CH385">
            <v>45197.48</v>
          </cell>
          <cell r="CI385">
            <v>39865.94</v>
          </cell>
          <cell r="CJ385">
            <v>15720.85</v>
          </cell>
          <cell r="CK385">
            <v>100784.27</v>
          </cell>
          <cell r="CL385">
            <v>30882.47</v>
          </cell>
          <cell r="CM385">
            <v>16672.71</v>
          </cell>
          <cell r="CN385">
            <v>12422.45</v>
          </cell>
          <cell r="CO385">
            <v>59977.63</v>
          </cell>
          <cell r="CP385">
            <v>38283.39</v>
          </cell>
          <cell r="CQ385">
            <v>19054.03</v>
          </cell>
          <cell r="CR385">
            <v>14072.35</v>
          </cell>
          <cell r="CS385">
            <v>71409.77</v>
          </cell>
          <cell r="CT385">
            <v>45196.62</v>
          </cell>
          <cell r="CU385">
            <v>41603.01</v>
          </cell>
          <cell r="CV385">
            <v>26392.959999999999</v>
          </cell>
          <cell r="CW385">
            <v>113192.5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44227.29</v>
          </cell>
          <cell r="DC385">
            <v>22168.51</v>
          </cell>
          <cell r="DD385">
            <v>25070.36</v>
          </cell>
          <cell r="DE385">
            <v>91466.16</v>
          </cell>
          <cell r="DF385">
            <v>2351.9</v>
          </cell>
          <cell r="DG385">
            <v>5246</v>
          </cell>
          <cell r="DH385">
            <v>0</v>
          </cell>
          <cell r="DI385">
            <v>7597.9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206139.15</v>
          </cell>
          <cell r="DO385">
            <v>144610.20000000001</v>
          </cell>
          <cell r="DP385">
            <v>93754.97</v>
          </cell>
          <cell r="DQ385">
            <v>444504.32000000001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0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44570</v>
          </cell>
          <cell r="FH385">
            <v>11120.2</v>
          </cell>
          <cell r="FI385">
            <v>55690.2</v>
          </cell>
          <cell r="FJ385">
            <v>45197.48</v>
          </cell>
          <cell r="FK385">
            <v>39865.94</v>
          </cell>
          <cell r="FL385">
            <v>15720.85</v>
          </cell>
          <cell r="FM385">
            <v>100784.27</v>
          </cell>
          <cell r="FN385">
            <v>34715.47</v>
          </cell>
          <cell r="FO385">
            <v>17957.71</v>
          </cell>
          <cell r="FP385">
            <v>15075.65</v>
          </cell>
          <cell r="FQ385">
            <v>67748.83</v>
          </cell>
          <cell r="FR385">
            <v>67010.39</v>
          </cell>
          <cell r="FS385">
            <v>28575.03</v>
          </cell>
          <cell r="FT385">
            <v>26964.35</v>
          </cell>
          <cell r="FU385">
            <v>122549.77</v>
          </cell>
          <cell r="FV385">
            <v>56215.62</v>
          </cell>
          <cell r="FW385">
            <v>42075.01</v>
          </cell>
          <cell r="FX385">
            <v>26459.96</v>
          </cell>
          <cell r="FY385">
            <v>124750.59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44227.29</v>
          </cell>
          <cell r="GE385">
            <v>22168.51</v>
          </cell>
          <cell r="GF385">
            <v>25070.36</v>
          </cell>
          <cell r="GG385">
            <v>91466.16</v>
          </cell>
          <cell r="GH385">
            <v>2351.9</v>
          </cell>
          <cell r="GI385">
            <v>5246</v>
          </cell>
          <cell r="GJ385">
            <v>0</v>
          </cell>
          <cell r="GK385">
            <v>7597.9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249718.15</v>
          </cell>
          <cell r="GQ385">
            <v>200458.2</v>
          </cell>
          <cell r="GR385">
            <v>120411.37</v>
          </cell>
          <cell r="GS385">
            <v>570587.72</v>
          </cell>
          <cell r="GU385">
            <v>157941.48000000001</v>
          </cell>
          <cell r="GV385">
            <v>133177.75</v>
          </cell>
          <cell r="GW385">
            <v>79620.160000000003</v>
          </cell>
          <cell r="GX385">
            <v>0</v>
          </cell>
          <cell r="GY385">
            <v>91776.67</v>
          </cell>
          <cell r="GZ385">
            <v>67280.45</v>
          </cell>
          <cell r="HA385">
            <v>40791.21</v>
          </cell>
          <cell r="HB385">
            <v>0</v>
          </cell>
        </row>
        <row r="386">
          <cell r="A386" t="str">
            <v>DFWZC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5011</v>
          </cell>
          <cell r="AR386">
            <v>0</v>
          </cell>
          <cell r="AS386">
            <v>5011</v>
          </cell>
          <cell r="AT386">
            <v>1216</v>
          </cell>
          <cell r="AU386">
            <v>110</v>
          </cell>
          <cell r="AV386">
            <v>0</v>
          </cell>
          <cell r="AW386">
            <v>1326</v>
          </cell>
          <cell r="AX386">
            <v>7156</v>
          </cell>
          <cell r="AY386">
            <v>3085</v>
          </cell>
          <cell r="AZ386">
            <v>0</v>
          </cell>
          <cell r="BA386">
            <v>10241</v>
          </cell>
          <cell r="BB386">
            <v>105402</v>
          </cell>
          <cell r="BC386">
            <v>69350.48</v>
          </cell>
          <cell r="BD386">
            <v>53991</v>
          </cell>
          <cell r="BE386">
            <v>228743.48</v>
          </cell>
          <cell r="BF386">
            <v>14183</v>
          </cell>
          <cell r="BG386">
            <v>198</v>
          </cell>
          <cell r="BH386">
            <v>0</v>
          </cell>
          <cell r="BI386">
            <v>14381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127957</v>
          </cell>
          <cell r="CA386">
            <v>77754.48</v>
          </cell>
          <cell r="CB386">
            <v>53991</v>
          </cell>
          <cell r="CC386">
            <v>259702.48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27995.65</v>
          </cell>
          <cell r="CI386">
            <v>36607.81</v>
          </cell>
          <cell r="CJ386">
            <v>7555.2</v>
          </cell>
          <cell r="CK386">
            <v>72158.66</v>
          </cell>
          <cell r="CL386">
            <v>19967.71</v>
          </cell>
          <cell r="CM386">
            <v>22716.13</v>
          </cell>
          <cell r="CN386">
            <v>19202.62</v>
          </cell>
          <cell r="CO386">
            <v>61886.46</v>
          </cell>
          <cell r="CP386">
            <v>32149.06</v>
          </cell>
          <cell r="CQ386">
            <v>34932.050000000003</v>
          </cell>
          <cell r="CR386">
            <v>24250.36</v>
          </cell>
          <cell r="CS386">
            <v>91331.47</v>
          </cell>
          <cell r="CT386">
            <v>46958.01</v>
          </cell>
          <cell r="CU386">
            <v>63928.21</v>
          </cell>
          <cell r="CV386">
            <v>25052.47</v>
          </cell>
          <cell r="CW386">
            <v>135938.69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42058.19</v>
          </cell>
          <cell r="DC386">
            <v>47984.62</v>
          </cell>
          <cell r="DD386">
            <v>54599.29</v>
          </cell>
          <cell r="DE386">
            <v>144642.1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169128.62</v>
          </cell>
          <cell r="DO386">
            <v>206168.82</v>
          </cell>
          <cell r="DP386">
            <v>130659.94</v>
          </cell>
          <cell r="DQ386">
            <v>505957.38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5011</v>
          </cell>
          <cell r="FH386">
            <v>0</v>
          </cell>
          <cell r="FI386">
            <v>5011</v>
          </cell>
          <cell r="FJ386">
            <v>29211.65</v>
          </cell>
          <cell r="FK386">
            <v>36717.81</v>
          </cell>
          <cell r="FL386">
            <v>7555.2</v>
          </cell>
          <cell r="FM386">
            <v>73484.66</v>
          </cell>
          <cell r="FN386">
            <v>27123.71</v>
          </cell>
          <cell r="FO386">
            <v>25801.13</v>
          </cell>
          <cell r="FP386">
            <v>19202.62</v>
          </cell>
          <cell r="FQ386">
            <v>72127.460000000006</v>
          </cell>
          <cell r="FR386">
            <v>137551.06</v>
          </cell>
          <cell r="FS386">
            <v>104282.53</v>
          </cell>
          <cell r="FT386">
            <v>78241.36</v>
          </cell>
          <cell r="FU386">
            <v>320074.95</v>
          </cell>
          <cell r="FV386">
            <v>61141.01</v>
          </cell>
          <cell r="FW386">
            <v>64126.21</v>
          </cell>
          <cell r="FX386">
            <v>25052.47</v>
          </cell>
          <cell r="FY386">
            <v>150319.69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42058.19</v>
          </cell>
          <cell r="GE386">
            <v>47984.62</v>
          </cell>
          <cell r="GF386">
            <v>54599.29</v>
          </cell>
          <cell r="GG386">
            <v>144642.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297085.62</v>
          </cell>
          <cell r="GQ386">
            <v>283923.3</v>
          </cell>
          <cell r="GR386">
            <v>184650.94</v>
          </cell>
          <cell r="GS386">
            <v>765659.86</v>
          </cell>
          <cell r="GU386">
            <v>225815.78</v>
          </cell>
          <cell r="GV386">
            <v>199220.87</v>
          </cell>
          <cell r="GW386">
            <v>122496.45</v>
          </cell>
          <cell r="GX386">
            <v>0</v>
          </cell>
          <cell r="GY386">
            <v>71269.84</v>
          </cell>
          <cell r="GZ386">
            <v>84702.43</v>
          </cell>
          <cell r="HA386">
            <v>62154.49</v>
          </cell>
          <cell r="HB386">
            <v>0</v>
          </cell>
        </row>
        <row r="387">
          <cell r="A387" t="str">
            <v>DFWZF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597</v>
          </cell>
          <cell r="AR387">
            <v>0</v>
          </cell>
          <cell r="AS387">
            <v>597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3088</v>
          </cell>
          <cell r="AY387">
            <v>17239</v>
          </cell>
          <cell r="AZ387">
            <v>0</v>
          </cell>
          <cell r="BA387">
            <v>20327</v>
          </cell>
          <cell r="BB387">
            <v>68068.91</v>
          </cell>
          <cell r="BC387">
            <v>106083</v>
          </cell>
          <cell r="BD387">
            <v>17182</v>
          </cell>
          <cell r="BE387">
            <v>191333.91</v>
          </cell>
          <cell r="BF387">
            <v>2464</v>
          </cell>
          <cell r="BG387">
            <v>11211</v>
          </cell>
          <cell r="BH387">
            <v>0</v>
          </cell>
          <cell r="BI387">
            <v>13675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219</v>
          </cell>
          <cell r="BO387">
            <v>0</v>
          </cell>
          <cell r="BP387">
            <v>0</v>
          </cell>
          <cell r="BQ387">
            <v>219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73839.91</v>
          </cell>
          <cell r="CA387">
            <v>135130</v>
          </cell>
          <cell r="CB387">
            <v>17182</v>
          </cell>
          <cell r="CC387">
            <v>226151.91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31955.96</v>
          </cell>
          <cell r="CI387">
            <v>27731.77</v>
          </cell>
          <cell r="CJ387">
            <v>3066.68</v>
          </cell>
          <cell r="CK387">
            <v>62754.41</v>
          </cell>
          <cell r="CL387">
            <v>56642.96</v>
          </cell>
          <cell r="CM387">
            <v>55254.42</v>
          </cell>
          <cell r="CN387">
            <v>34609.53</v>
          </cell>
          <cell r="CO387">
            <v>146506.91</v>
          </cell>
          <cell r="CP387">
            <v>52352.54</v>
          </cell>
          <cell r="CQ387">
            <v>63769.55</v>
          </cell>
          <cell r="CR387">
            <v>39080.22</v>
          </cell>
          <cell r="CS387">
            <v>155202.31</v>
          </cell>
          <cell r="CT387">
            <v>97580.61</v>
          </cell>
          <cell r="CU387">
            <v>71598.039999999994</v>
          </cell>
          <cell r="CV387">
            <v>54702.59</v>
          </cell>
          <cell r="CW387">
            <v>223881.24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86333.69</v>
          </cell>
          <cell r="DC387">
            <v>49430.03</v>
          </cell>
          <cell r="DD387">
            <v>56949.18</v>
          </cell>
          <cell r="DE387">
            <v>192712.9</v>
          </cell>
          <cell r="DF387">
            <v>674.4</v>
          </cell>
          <cell r="DG387">
            <v>1734.96</v>
          </cell>
          <cell r="DH387">
            <v>154.44</v>
          </cell>
          <cell r="DI387">
            <v>2563.8000000000002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325540.15999999997</v>
          </cell>
          <cell r="DO387">
            <v>269518.77</v>
          </cell>
          <cell r="DP387">
            <v>188562.64</v>
          </cell>
          <cell r="DQ387">
            <v>783621.57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597</v>
          </cell>
          <cell r="FH387">
            <v>0</v>
          </cell>
          <cell r="FI387">
            <v>597</v>
          </cell>
          <cell r="FJ387">
            <v>31955.96</v>
          </cell>
          <cell r="FK387">
            <v>27731.77</v>
          </cell>
          <cell r="FL387">
            <v>3066.68</v>
          </cell>
          <cell r="FM387">
            <v>62754.41</v>
          </cell>
          <cell r="FN387">
            <v>59730.96</v>
          </cell>
          <cell r="FO387">
            <v>72493.42</v>
          </cell>
          <cell r="FP387">
            <v>34609.53</v>
          </cell>
          <cell r="FQ387">
            <v>166833.91</v>
          </cell>
          <cell r="FR387">
            <v>120421.45</v>
          </cell>
          <cell r="FS387">
            <v>169852.55</v>
          </cell>
          <cell r="FT387">
            <v>56262.22</v>
          </cell>
          <cell r="FU387">
            <v>346536.22</v>
          </cell>
          <cell r="FV387">
            <v>100044.61</v>
          </cell>
          <cell r="FW387">
            <v>82809.039999999994</v>
          </cell>
          <cell r="FX387">
            <v>54702.59</v>
          </cell>
          <cell r="FY387">
            <v>237556.24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86552.69</v>
          </cell>
          <cell r="GE387">
            <v>49430.03</v>
          </cell>
          <cell r="GF387">
            <v>56949.18</v>
          </cell>
          <cell r="GG387">
            <v>192931.9</v>
          </cell>
          <cell r="GH387">
            <v>674.4</v>
          </cell>
          <cell r="GI387">
            <v>1734.96</v>
          </cell>
          <cell r="GJ387">
            <v>154.44</v>
          </cell>
          <cell r="GK387">
            <v>2563.8000000000002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399380.07</v>
          </cell>
          <cell r="GQ387">
            <v>404648.77</v>
          </cell>
          <cell r="GR387">
            <v>205744.64000000001</v>
          </cell>
          <cell r="GS387">
            <v>1009773.48</v>
          </cell>
          <cell r="GU387">
            <v>280197.02</v>
          </cell>
          <cell r="GV387">
            <v>325752.00999999995</v>
          </cell>
          <cell r="GW387">
            <v>145574.34</v>
          </cell>
          <cell r="GX387">
            <v>0</v>
          </cell>
          <cell r="GY387">
            <v>119183.04999999999</v>
          </cell>
          <cell r="GZ387">
            <v>78896.760000000009</v>
          </cell>
          <cell r="HA387">
            <v>60170.3</v>
          </cell>
          <cell r="HB387">
            <v>0</v>
          </cell>
        </row>
        <row r="388">
          <cell r="A388" t="str">
            <v>DFWZH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5420.36</v>
          </cell>
          <cell r="AR388">
            <v>170</v>
          </cell>
          <cell r="AS388">
            <v>5590.36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7577.06</v>
          </cell>
          <cell r="AY388">
            <v>6190.72</v>
          </cell>
          <cell r="AZ388">
            <v>0</v>
          </cell>
          <cell r="BA388">
            <v>13767.78</v>
          </cell>
          <cell r="BB388">
            <v>32034</v>
          </cell>
          <cell r="BC388">
            <v>8919.5499999999993</v>
          </cell>
          <cell r="BD388">
            <v>9785.9</v>
          </cell>
          <cell r="BE388">
            <v>50739.45</v>
          </cell>
          <cell r="BF388">
            <v>228</v>
          </cell>
          <cell r="BG388">
            <v>0</v>
          </cell>
          <cell r="BH388">
            <v>0</v>
          </cell>
          <cell r="BI388">
            <v>228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39839.06</v>
          </cell>
          <cell r="CA388">
            <v>20530.63</v>
          </cell>
          <cell r="CB388">
            <v>9955.9</v>
          </cell>
          <cell r="CC388">
            <v>70325.59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24180.03</v>
          </cell>
          <cell r="CI388">
            <v>26930.73</v>
          </cell>
          <cell r="CJ388">
            <v>3530.8</v>
          </cell>
          <cell r="CK388">
            <v>54641.56</v>
          </cell>
          <cell r="CL388">
            <v>24248.54</v>
          </cell>
          <cell r="CM388">
            <v>28813.19</v>
          </cell>
          <cell r="CN388">
            <v>13176.71</v>
          </cell>
          <cell r="CO388">
            <v>66238.44</v>
          </cell>
          <cell r="CP388">
            <v>15346.38</v>
          </cell>
          <cell r="CQ388">
            <v>33970.959999999999</v>
          </cell>
          <cell r="CR388">
            <v>21815.83</v>
          </cell>
          <cell r="CS388">
            <v>71133.17</v>
          </cell>
          <cell r="CT388">
            <v>66469.03</v>
          </cell>
          <cell r="CU388">
            <v>61362.18</v>
          </cell>
          <cell r="CV388">
            <v>29647.86</v>
          </cell>
          <cell r="CW388">
            <v>157479.07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55509.23</v>
          </cell>
          <cell r="DC388">
            <v>58579.09</v>
          </cell>
          <cell r="DD388">
            <v>30348.87</v>
          </cell>
          <cell r="DE388">
            <v>144437.19</v>
          </cell>
          <cell r="DF388">
            <v>0</v>
          </cell>
          <cell r="DG388">
            <v>337.28</v>
          </cell>
          <cell r="DH388">
            <v>0</v>
          </cell>
          <cell r="DI388">
            <v>337.28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185753.21</v>
          </cell>
          <cell r="DO388">
            <v>209993.43</v>
          </cell>
          <cell r="DP388">
            <v>98520.07</v>
          </cell>
          <cell r="DQ388">
            <v>494266.71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5420.36</v>
          </cell>
          <cell r="FH388">
            <v>170</v>
          </cell>
          <cell r="FI388">
            <v>5590.36</v>
          </cell>
          <cell r="FJ388">
            <v>24180.03</v>
          </cell>
          <cell r="FK388">
            <v>26930.73</v>
          </cell>
          <cell r="FL388">
            <v>3530.8</v>
          </cell>
          <cell r="FM388">
            <v>54641.56</v>
          </cell>
          <cell r="FN388">
            <v>31825.599999999999</v>
          </cell>
          <cell r="FO388">
            <v>35003.910000000003</v>
          </cell>
          <cell r="FP388">
            <v>13176.71</v>
          </cell>
          <cell r="FQ388">
            <v>80006.22</v>
          </cell>
          <cell r="FR388">
            <v>47380.38</v>
          </cell>
          <cell r="FS388">
            <v>42890.51</v>
          </cell>
          <cell r="FT388">
            <v>31601.73</v>
          </cell>
          <cell r="FU388">
            <v>121872.62</v>
          </cell>
          <cell r="FV388">
            <v>66697.03</v>
          </cell>
          <cell r="FW388">
            <v>61362.18</v>
          </cell>
          <cell r="FX388">
            <v>29647.86</v>
          </cell>
          <cell r="FY388">
            <v>157707.07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55509.23</v>
          </cell>
          <cell r="GE388">
            <v>58579.09</v>
          </cell>
          <cell r="GF388">
            <v>30348.87</v>
          </cell>
          <cell r="GG388">
            <v>144437.19</v>
          </cell>
          <cell r="GH388">
            <v>0</v>
          </cell>
          <cell r="GI388">
            <v>337.28</v>
          </cell>
          <cell r="GJ388">
            <v>0</v>
          </cell>
          <cell r="GK388">
            <v>337.28</v>
          </cell>
          <cell r="GL388">
            <v>0</v>
          </cell>
          <cell r="GM388">
            <v>0</v>
          </cell>
          <cell r="GN388">
            <v>0</v>
          </cell>
          <cell r="GO388">
            <v>0</v>
          </cell>
          <cell r="GP388">
            <v>225592.27</v>
          </cell>
          <cell r="GQ388">
            <v>230524.06</v>
          </cell>
          <cell r="GR388">
            <v>108475.97</v>
          </cell>
          <cell r="GS388">
            <v>564592.30000000005</v>
          </cell>
          <cell r="GU388">
            <v>145903.01</v>
          </cell>
          <cell r="GV388">
            <v>144676.96</v>
          </cell>
          <cell r="GW388">
            <v>74596.3</v>
          </cell>
          <cell r="GX388">
            <v>0</v>
          </cell>
          <cell r="GY388">
            <v>79689.260000000009</v>
          </cell>
          <cell r="GZ388">
            <v>85847.099999999991</v>
          </cell>
          <cell r="HA388">
            <v>33879.67</v>
          </cell>
          <cell r="HB388">
            <v>0</v>
          </cell>
        </row>
        <row r="389">
          <cell r="A389" t="str">
            <v>DFWZU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15884</v>
          </cell>
          <cell r="BE389">
            <v>15884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15884</v>
          </cell>
          <cell r="CC389">
            <v>15884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691</v>
          </cell>
          <cell r="CK389">
            <v>691</v>
          </cell>
          <cell r="CL389">
            <v>0</v>
          </cell>
          <cell r="CM389">
            <v>0</v>
          </cell>
          <cell r="CN389">
            <v>7955.43</v>
          </cell>
          <cell r="CO389">
            <v>7955.43</v>
          </cell>
          <cell r="CP389">
            <v>0</v>
          </cell>
          <cell r="CQ389">
            <v>0</v>
          </cell>
          <cell r="CR389">
            <v>25328.17</v>
          </cell>
          <cell r="CS389">
            <v>25328.17</v>
          </cell>
          <cell r="CT389">
            <v>0</v>
          </cell>
          <cell r="CU389">
            <v>0</v>
          </cell>
          <cell r="CV389">
            <v>30754.5</v>
          </cell>
          <cell r="CW389">
            <v>30754.5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23410.12</v>
          </cell>
          <cell r="DE389">
            <v>23410.12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88139.22</v>
          </cell>
          <cell r="DQ389">
            <v>88139.22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S389">
            <v>0</v>
          </cell>
          <cell r="ET389">
            <v>0</v>
          </cell>
          <cell r="EU389">
            <v>0</v>
          </cell>
          <cell r="EV389">
            <v>0</v>
          </cell>
          <cell r="EW389">
            <v>0</v>
          </cell>
          <cell r="EX389">
            <v>0</v>
          </cell>
          <cell r="EY389">
            <v>0</v>
          </cell>
          <cell r="EZ389">
            <v>0</v>
          </cell>
          <cell r="FA389">
            <v>0</v>
          </cell>
          <cell r="FB389">
            <v>0</v>
          </cell>
          <cell r="FC389">
            <v>0</v>
          </cell>
          <cell r="FD389">
            <v>0</v>
          </cell>
          <cell r="FE389">
            <v>0</v>
          </cell>
          <cell r="FF389">
            <v>0</v>
          </cell>
          <cell r="FG389">
            <v>0</v>
          </cell>
          <cell r="FH389">
            <v>0</v>
          </cell>
          <cell r="FI389">
            <v>0</v>
          </cell>
          <cell r="FJ389">
            <v>0</v>
          </cell>
          <cell r="FK389">
            <v>0</v>
          </cell>
          <cell r="FL389">
            <v>691</v>
          </cell>
          <cell r="FM389">
            <v>691</v>
          </cell>
          <cell r="FN389">
            <v>0</v>
          </cell>
          <cell r="FO389">
            <v>0</v>
          </cell>
          <cell r="FP389">
            <v>7955.43</v>
          </cell>
          <cell r="FQ389">
            <v>7955.43</v>
          </cell>
          <cell r="FR389">
            <v>0</v>
          </cell>
          <cell r="FS389">
            <v>0</v>
          </cell>
          <cell r="FT389">
            <v>41212.17</v>
          </cell>
          <cell r="FU389">
            <v>41212.17</v>
          </cell>
          <cell r="FV389">
            <v>0</v>
          </cell>
          <cell r="FW389">
            <v>0</v>
          </cell>
          <cell r="FX389">
            <v>30754.5</v>
          </cell>
          <cell r="FY389">
            <v>30754.5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0</v>
          </cell>
          <cell r="GF389">
            <v>23410.12</v>
          </cell>
          <cell r="GG389">
            <v>23410.12</v>
          </cell>
          <cell r="GH389">
            <v>0</v>
          </cell>
          <cell r="GI389">
            <v>0</v>
          </cell>
          <cell r="GJ389">
            <v>0</v>
          </cell>
          <cell r="GK389">
            <v>0</v>
          </cell>
          <cell r="GL389">
            <v>0</v>
          </cell>
          <cell r="GM389">
            <v>0</v>
          </cell>
          <cell r="GN389">
            <v>0</v>
          </cell>
          <cell r="GO389">
            <v>0</v>
          </cell>
          <cell r="GP389">
            <v>0</v>
          </cell>
          <cell r="GQ389">
            <v>0</v>
          </cell>
          <cell r="GR389">
            <v>104023.22</v>
          </cell>
          <cell r="GS389">
            <v>104023.22</v>
          </cell>
          <cell r="GU389">
            <v>0</v>
          </cell>
          <cell r="GV389">
            <v>0</v>
          </cell>
          <cell r="GW389">
            <v>79922.100000000006</v>
          </cell>
          <cell r="GX389">
            <v>0</v>
          </cell>
          <cell r="GY389">
            <v>0</v>
          </cell>
          <cell r="GZ389">
            <v>0</v>
          </cell>
          <cell r="HA389">
            <v>24101.119999999999</v>
          </cell>
          <cell r="HB389">
            <v>0</v>
          </cell>
        </row>
        <row r="390">
          <cell r="A390" t="str">
            <v>EZFZM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5154</v>
          </cell>
          <cell r="AR390">
            <v>0</v>
          </cell>
          <cell r="AS390">
            <v>5154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4214.6400000000003</v>
          </cell>
          <cell r="AY390">
            <v>1348</v>
          </cell>
          <cell r="AZ390">
            <v>0</v>
          </cell>
          <cell r="BA390">
            <v>5562.64</v>
          </cell>
          <cell r="BB390">
            <v>8197</v>
          </cell>
          <cell r="BC390">
            <v>5513</v>
          </cell>
          <cell r="BD390">
            <v>1368</v>
          </cell>
          <cell r="BE390">
            <v>15078</v>
          </cell>
          <cell r="BF390">
            <v>2729</v>
          </cell>
          <cell r="BG390">
            <v>258</v>
          </cell>
          <cell r="BH390">
            <v>0</v>
          </cell>
          <cell r="BI390">
            <v>2987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15140.64</v>
          </cell>
          <cell r="CA390">
            <v>12273</v>
          </cell>
          <cell r="CB390">
            <v>1368</v>
          </cell>
          <cell r="CC390">
            <v>28781.64</v>
          </cell>
          <cell r="CD390">
            <v>0</v>
          </cell>
          <cell r="CE390">
            <v>218</v>
          </cell>
          <cell r="CF390">
            <v>0</v>
          </cell>
          <cell r="CG390">
            <v>218</v>
          </cell>
          <cell r="CH390">
            <v>18127.34</v>
          </cell>
          <cell r="CI390">
            <v>15375.21</v>
          </cell>
          <cell r="CJ390">
            <v>8091.6</v>
          </cell>
          <cell r="CK390">
            <v>41594.15</v>
          </cell>
          <cell r="CL390">
            <v>22203.7</v>
          </cell>
          <cell r="CM390">
            <v>16672.439999999999</v>
          </cell>
          <cell r="CN390">
            <v>10372.969999999999</v>
          </cell>
          <cell r="CO390">
            <v>49249.11</v>
          </cell>
          <cell r="CP390">
            <v>35418.230000000003</v>
          </cell>
          <cell r="CQ390">
            <v>41773.25</v>
          </cell>
          <cell r="CR390">
            <v>22561.19</v>
          </cell>
          <cell r="CS390">
            <v>99752.67</v>
          </cell>
          <cell r="CT390">
            <v>38950.9</v>
          </cell>
          <cell r="CU390">
            <v>44868.97</v>
          </cell>
          <cell r="CV390">
            <v>30343.23</v>
          </cell>
          <cell r="CW390">
            <v>114163.1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35629.599999999999</v>
          </cell>
          <cell r="DC390">
            <v>35232.92</v>
          </cell>
          <cell r="DD390">
            <v>36385.1</v>
          </cell>
          <cell r="DE390">
            <v>107247.62</v>
          </cell>
          <cell r="DF390">
            <v>0</v>
          </cell>
          <cell r="DG390">
            <v>2633.1</v>
          </cell>
          <cell r="DH390">
            <v>192</v>
          </cell>
          <cell r="DI390">
            <v>2825.1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150329.76999999999</v>
          </cell>
          <cell r="DO390">
            <v>156773.89000000001</v>
          </cell>
          <cell r="DP390">
            <v>107946.09</v>
          </cell>
          <cell r="DQ390">
            <v>415049.75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  <cell r="ET390">
            <v>0</v>
          </cell>
          <cell r="EU390">
            <v>0</v>
          </cell>
          <cell r="EV390">
            <v>0</v>
          </cell>
          <cell r="EW390">
            <v>0</v>
          </cell>
          <cell r="EX390">
            <v>0</v>
          </cell>
          <cell r="EY390">
            <v>0</v>
          </cell>
          <cell r="EZ390">
            <v>0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0</v>
          </cell>
          <cell r="FF390">
            <v>0</v>
          </cell>
          <cell r="FG390">
            <v>5372</v>
          </cell>
          <cell r="FH390">
            <v>0</v>
          </cell>
          <cell r="FI390">
            <v>5372</v>
          </cell>
          <cell r="FJ390">
            <v>18127.34</v>
          </cell>
          <cell r="FK390">
            <v>15375.21</v>
          </cell>
          <cell r="FL390">
            <v>8091.6</v>
          </cell>
          <cell r="FM390">
            <v>41594.15</v>
          </cell>
          <cell r="FN390">
            <v>26418.34</v>
          </cell>
          <cell r="FO390">
            <v>18020.439999999999</v>
          </cell>
          <cell r="FP390">
            <v>10372.969999999999</v>
          </cell>
          <cell r="FQ390">
            <v>54811.75</v>
          </cell>
          <cell r="FR390">
            <v>43615.23</v>
          </cell>
          <cell r="FS390">
            <v>47286.25</v>
          </cell>
          <cell r="FT390">
            <v>23929.19</v>
          </cell>
          <cell r="FU390">
            <v>114830.67</v>
          </cell>
          <cell r="FV390">
            <v>41679.9</v>
          </cell>
          <cell r="FW390">
            <v>45126.97</v>
          </cell>
          <cell r="FX390">
            <v>30343.23</v>
          </cell>
          <cell r="FY390">
            <v>117150.1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35629.599999999999</v>
          </cell>
          <cell r="GE390">
            <v>35232.92</v>
          </cell>
          <cell r="GF390">
            <v>36385.1</v>
          </cell>
          <cell r="GG390">
            <v>107247.62</v>
          </cell>
          <cell r="GH390">
            <v>0</v>
          </cell>
          <cell r="GI390">
            <v>2633.1</v>
          </cell>
          <cell r="GJ390">
            <v>192</v>
          </cell>
          <cell r="GK390">
            <v>2825.1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165470.41</v>
          </cell>
          <cell r="GQ390">
            <v>169046.89</v>
          </cell>
          <cell r="GR390">
            <v>109314.09</v>
          </cell>
          <cell r="GS390">
            <v>443831.39</v>
          </cell>
          <cell r="GU390">
            <v>111713.47</v>
          </cell>
          <cell r="GV390">
            <v>115805.66</v>
          </cell>
          <cell r="GW390">
            <v>64645.39</v>
          </cell>
          <cell r="GX390">
            <v>0</v>
          </cell>
          <cell r="GY390">
            <v>53756.94</v>
          </cell>
          <cell r="GZ390">
            <v>53241.229999999996</v>
          </cell>
          <cell r="HA390">
            <v>44668.7</v>
          </cell>
          <cell r="HB390">
            <v>0</v>
          </cell>
        </row>
        <row r="391">
          <cell r="A391" t="str">
            <v>SFOZF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9635</v>
          </cell>
          <cell r="BC391">
            <v>72076</v>
          </cell>
          <cell r="BD391">
            <v>0</v>
          </cell>
          <cell r="BE391">
            <v>81711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9635</v>
          </cell>
          <cell r="CA391">
            <v>72076</v>
          </cell>
          <cell r="CB391">
            <v>0</v>
          </cell>
          <cell r="CC391">
            <v>81711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263140.78999999998</v>
          </cell>
          <cell r="CI391">
            <v>254936.73</v>
          </cell>
          <cell r="CJ391">
            <v>31291.84</v>
          </cell>
          <cell r="CK391">
            <v>549369.36</v>
          </cell>
          <cell r="CL391">
            <v>27577.99</v>
          </cell>
          <cell r="CM391">
            <v>19080.009999999998</v>
          </cell>
          <cell r="CN391">
            <v>5476.28</v>
          </cell>
          <cell r="CO391">
            <v>52134.28</v>
          </cell>
          <cell r="CP391">
            <v>47977.15</v>
          </cell>
          <cell r="CQ391">
            <v>12264.3</v>
          </cell>
          <cell r="CR391">
            <v>6668.14</v>
          </cell>
          <cell r="CS391">
            <v>66909.59</v>
          </cell>
          <cell r="CT391">
            <v>213780.1</v>
          </cell>
          <cell r="CU391">
            <v>110116.27</v>
          </cell>
          <cell r="CV391">
            <v>43593.01</v>
          </cell>
          <cell r="CW391">
            <v>367489.38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73601.14</v>
          </cell>
          <cell r="DC391">
            <v>159070.35</v>
          </cell>
          <cell r="DD391">
            <v>36463.58</v>
          </cell>
          <cell r="DE391">
            <v>269135.07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626077.17000000004</v>
          </cell>
          <cell r="DO391">
            <v>555467.66</v>
          </cell>
          <cell r="DP391">
            <v>123492.85</v>
          </cell>
          <cell r="DQ391">
            <v>1305037.68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263140.78999999998</v>
          </cell>
          <cell r="FK391">
            <v>254936.73</v>
          </cell>
          <cell r="FL391">
            <v>31291.84</v>
          </cell>
          <cell r="FM391">
            <v>549369.36</v>
          </cell>
          <cell r="FN391">
            <v>27577.99</v>
          </cell>
          <cell r="FO391">
            <v>19080.009999999998</v>
          </cell>
          <cell r="FP391">
            <v>5476.28</v>
          </cell>
          <cell r="FQ391">
            <v>52134.28</v>
          </cell>
          <cell r="FR391">
            <v>57612.15</v>
          </cell>
          <cell r="FS391">
            <v>84340.3</v>
          </cell>
          <cell r="FT391">
            <v>6668.14</v>
          </cell>
          <cell r="FU391">
            <v>148620.59</v>
          </cell>
          <cell r="FV391">
            <v>213780.1</v>
          </cell>
          <cell r="FW391">
            <v>110116.27</v>
          </cell>
          <cell r="FX391">
            <v>43593.01</v>
          </cell>
          <cell r="FY391">
            <v>367489.38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73601.14</v>
          </cell>
          <cell r="GE391">
            <v>159070.35</v>
          </cell>
          <cell r="GF391">
            <v>36463.58</v>
          </cell>
          <cell r="GG391">
            <v>269135.07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635712.17000000004</v>
          </cell>
          <cell r="GQ391">
            <v>627543.66</v>
          </cell>
          <cell r="GR391">
            <v>123492.85</v>
          </cell>
          <cell r="GS391">
            <v>1386748.68</v>
          </cell>
          <cell r="GU391">
            <v>298970.23999999999</v>
          </cell>
          <cell r="GV391">
            <v>213536.58000000002</v>
          </cell>
          <cell r="GW391">
            <v>55737.43</v>
          </cell>
          <cell r="GX391">
            <v>0</v>
          </cell>
          <cell r="GY391">
            <v>336741.93</v>
          </cell>
          <cell r="GZ391">
            <v>414007.08</v>
          </cell>
          <cell r="HA391">
            <v>67755.42</v>
          </cell>
          <cell r="HB391">
            <v>0</v>
          </cell>
        </row>
        <row r="392">
          <cell r="A392" t="str">
            <v>FCHZN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959</v>
          </cell>
          <cell r="AR392">
            <v>0</v>
          </cell>
          <cell r="AS392">
            <v>959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2770</v>
          </cell>
          <cell r="AZ392">
            <v>0</v>
          </cell>
          <cell r="BA392">
            <v>2770</v>
          </cell>
          <cell r="BB392">
            <v>0</v>
          </cell>
          <cell r="BC392">
            <v>64418.5</v>
          </cell>
          <cell r="BD392">
            <v>4031</v>
          </cell>
          <cell r="BE392">
            <v>68449.5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68147.5</v>
          </cell>
          <cell r="CB392">
            <v>4031</v>
          </cell>
          <cell r="CC392">
            <v>72178.5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98005.48</v>
          </cell>
          <cell r="CJ392">
            <v>27569.01</v>
          </cell>
          <cell r="CK392">
            <v>125574.49</v>
          </cell>
          <cell r="CL392">
            <v>0</v>
          </cell>
          <cell r="CM392">
            <v>37532.81</v>
          </cell>
          <cell r="CN392">
            <v>27496.560000000001</v>
          </cell>
          <cell r="CO392">
            <v>65029.37</v>
          </cell>
          <cell r="CP392">
            <v>0</v>
          </cell>
          <cell r="CQ392">
            <v>52804.66</v>
          </cell>
          <cell r="CR392">
            <v>38839.99</v>
          </cell>
          <cell r="CS392">
            <v>91644.65</v>
          </cell>
          <cell r="CT392">
            <v>0</v>
          </cell>
          <cell r="CU392">
            <v>143398.97</v>
          </cell>
          <cell r="CV392">
            <v>78230.39</v>
          </cell>
          <cell r="CW392">
            <v>221629.36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78758.509999999995</v>
          </cell>
          <cell r="DD392">
            <v>45706.29</v>
          </cell>
          <cell r="DE392">
            <v>124464.8</v>
          </cell>
          <cell r="DF392">
            <v>0</v>
          </cell>
          <cell r="DG392">
            <v>268</v>
          </cell>
          <cell r="DH392">
            <v>2530.8200000000002</v>
          </cell>
          <cell r="DI392">
            <v>2798.82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410768.43</v>
          </cell>
          <cell r="DP392">
            <v>220373.06</v>
          </cell>
          <cell r="DQ392">
            <v>631141.49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0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EZ392">
            <v>0</v>
          </cell>
          <cell r="FA392">
            <v>0</v>
          </cell>
          <cell r="FB392">
            <v>0</v>
          </cell>
          <cell r="FC392">
            <v>0</v>
          </cell>
          <cell r="FD392">
            <v>0</v>
          </cell>
          <cell r="FE392">
            <v>0</v>
          </cell>
          <cell r="FF392">
            <v>0</v>
          </cell>
          <cell r="FG392">
            <v>959</v>
          </cell>
          <cell r="FH392">
            <v>0</v>
          </cell>
          <cell r="FI392">
            <v>959</v>
          </cell>
          <cell r="FJ392">
            <v>0</v>
          </cell>
          <cell r="FK392">
            <v>98005.48</v>
          </cell>
          <cell r="FL392">
            <v>27569.01</v>
          </cell>
          <cell r="FM392">
            <v>125574.49</v>
          </cell>
          <cell r="FN392">
            <v>0</v>
          </cell>
          <cell r="FO392">
            <v>40302.81</v>
          </cell>
          <cell r="FP392">
            <v>27496.560000000001</v>
          </cell>
          <cell r="FQ392">
            <v>67799.37</v>
          </cell>
          <cell r="FR392">
            <v>0</v>
          </cell>
          <cell r="FS392">
            <v>117223.16</v>
          </cell>
          <cell r="FT392">
            <v>42870.99</v>
          </cell>
          <cell r="FU392">
            <v>160094.15</v>
          </cell>
          <cell r="FV392">
            <v>0</v>
          </cell>
          <cell r="FW392">
            <v>143398.97</v>
          </cell>
          <cell r="FX392">
            <v>78230.39</v>
          </cell>
          <cell r="FY392">
            <v>221629.36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78758.509999999995</v>
          </cell>
          <cell r="GF392">
            <v>45706.29</v>
          </cell>
          <cell r="GG392">
            <v>124464.8</v>
          </cell>
          <cell r="GH392">
            <v>0</v>
          </cell>
          <cell r="GI392">
            <v>268</v>
          </cell>
          <cell r="GJ392">
            <v>2530.8200000000002</v>
          </cell>
          <cell r="GK392">
            <v>2798.82</v>
          </cell>
          <cell r="GL392">
            <v>0</v>
          </cell>
          <cell r="GM392">
            <v>0</v>
          </cell>
          <cell r="GN392">
            <v>0</v>
          </cell>
          <cell r="GO392">
            <v>0</v>
          </cell>
          <cell r="GP392">
            <v>0</v>
          </cell>
          <cell r="GQ392">
            <v>478915.93</v>
          </cell>
          <cell r="GR392">
            <v>224404.06</v>
          </cell>
          <cell r="GS392">
            <v>703319.99</v>
          </cell>
          <cell r="GU392">
            <v>0</v>
          </cell>
          <cell r="GV392">
            <v>301883.94</v>
          </cell>
          <cell r="GW392">
            <v>148597.94</v>
          </cell>
          <cell r="GX392">
            <v>0</v>
          </cell>
          <cell r="GY392">
            <v>0</v>
          </cell>
          <cell r="GZ392">
            <v>177031.99</v>
          </cell>
          <cell r="HA392">
            <v>75806.12000000001</v>
          </cell>
          <cell r="HB392">
            <v>0</v>
          </cell>
        </row>
        <row r="393">
          <cell r="A393" t="str">
            <v>FLLZD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478</v>
          </cell>
          <cell r="H393">
            <v>110</v>
          </cell>
          <cell r="I393">
            <v>588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320044</v>
          </cell>
          <cell r="O393">
            <v>259177.1</v>
          </cell>
          <cell r="P393">
            <v>31900</v>
          </cell>
          <cell r="Q393">
            <v>611121.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320044</v>
          </cell>
          <cell r="AM393">
            <v>259655.1</v>
          </cell>
          <cell r="AN393">
            <v>32010</v>
          </cell>
          <cell r="AO393">
            <v>611709.1</v>
          </cell>
          <cell r="AP393">
            <v>0</v>
          </cell>
          <cell r="AQ393">
            <v>3066</v>
          </cell>
          <cell r="AR393">
            <v>979</v>
          </cell>
          <cell r="AS393">
            <v>4045</v>
          </cell>
          <cell r="AT393">
            <v>10062</v>
          </cell>
          <cell r="AU393">
            <v>0</v>
          </cell>
          <cell r="AV393">
            <v>0</v>
          </cell>
          <cell r="AW393">
            <v>10062</v>
          </cell>
          <cell r="AX393">
            <v>2349</v>
          </cell>
          <cell r="AY393">
            <v>1493</v>
          </cell>
          <cell r="AZ393">
            <v>0</v>
          </cell>
          <cell r="BA393">
            <v>3842</v>
          </cell>
          <cell r="BB393">
            <v>42240</v>
          </cell>
          <cell r="BC393">
            <v>33773.65</v>
          </cell>
          <cell r="BD393">
            <v>2779</v>
          </cell>
          <cell r="BE393">
            <v>78792.649999999994</v>
          </cell>
          <cell r="BF393">
            <v>5540.9</v>
          </cell>
          <cell r="BG393">
            <v>1314</v>
          </cell>
          <cell r="BH393">
            <v>0</v>
          </cell>
          <cell r="BI393">
            <v>6854.9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60191.9</v>
          </cell>
          <cell r="CA393">
            <v>39646.65</v>
          </cell>
          <cell r="CB393">
            <v>3758</v>
          </cell>
          <cell r="CC393">
            <v>103596.55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79593.119999999995</v>
          </cell>
          <cell r="CI393">
            <v>79556.09</v>
          </cell>
          <cell r="CJ393">
            <v>9585.93</v>
          </cell>
          <cell r="CK393">
            <v>168735.14</v>
          </cell>
          <cell r="CL393">
            <v>59971.87</v>
          </cell>
          <cell r="CM393">
            <v>58449.63</v>
          </cell>
          <cell r="CN393">
            <v>15140.72</v>
          </cell>
          <cell r="CO393">
            <v>133562.22</v>
          </cell>
          <cell r="CP393">
            <v>56291.45</v>
          </cell>
          <cell r="CQ393">
            <v>66549.399999999994</v>
          </cell>
          <cell r="CR393">
            <v>29592.400000000001</v>
          </cell>
          <cell r="CS393">
            <v>152433.25</v>
          </cell>
          <cell r="CT393">
            <v>118771.89</v>
          </cell>
          <cell r="CU393">
            <v>195257.22</v>
          </cell>
          <cell r="CV393">
            <v>60365.75</v>
          </cell>
          <cell r="CW393">
            <v>374394.86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93925.83</v>
          </cell>
          <cell r="DC393">
            <v>132128.99</v>
          </cell>
          <cell r="DD393">
            <v>126508.99</v>
          </cell>
          <cell r="DE393">
            <v>352563.81</v>
          </cell>
          <cell r="DF393">
            <v>721.81</v>
          </cell>
          <cell r="DG393">
            <v>0</v>
          </cell>
          <cell r="DH393">
            <v>788.48</v>
          </cell>
          <cell r="DI393">
            <v>1510.29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409275.97</v>
          </cell>
          <cell r="DO393">
            <v>531941.32999999996</v>
          </cell>
          <cell r="DP393">
            <v>241982.27</v>
          </cell>
          <cell r="DQ393">
            <v>1183199.57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0</v>
          </cell>
          <cell r="EF393">
            <v>0</v>
          </cell>
          <cell r="EG393">
            <v>0</v>
          </cell>
          <cell r="EH393">
            <v>0</v>
          </cell>
          <cell r="EI393">
            <v>0</v>
          </cell>
          <cell r="EJ393">
            <v>60.16</v>
          </cell>
          <cell r="EK393">
            <v>60.16</v>
          </cell>
          <cell r="EL393">
            <v>0</v>
          </cell>
          <cell r="EM393">
            <v>0</v>
          </cell>
          <cell r="EN393">
            <v>0</v>
          </cell>
          <cell r="EO393">
            <v>0</v>
          </cell>
          <cell r="EP393">
            <v>0</v>
          </cell>
          <cell r="EQ393">
            <v>0</v>
          </cell>
          <cell r="ER393">
            <v>0</v>
          </cell>
          <cell r="ES393">
            <v>0</v>
          </cell>
          <cell r="ET393">
            <v>0</v>
          </cell>
          <cell r="EU393">
            <v>0</v>
          </cell>
          <cell r="EV393">
            <v>0</v>
          </cell>
          <cell r="EW393">
            <v>0</v>
          </cell>
          <cell r="EX393">
            <v>0</v>
          </cell>
          <cell r="EY393">
            <v>0</v>
          </cell>
          <cell r="EZ393">
            <v>0</v>
          </cell>
          <cell r="FA393">
            <v>0</v>
          </cell>
          <cell r="FB393">
            <v>0</v>
          </cell>
          <cell r="FC393">
            <v>0</v>
          </cell>
          <cell r="FD393">
            <v>60.16</v>
          </cell>
          <cell r="FE393">
            <v>60.16</v>
          </cell>
          <cell r="FF393">
            <v>0</v>
          </cell>
          <cell r="FG393">
            <v>3066</v>
          </cell>
          <cell r="FH393">
            <v>979</v>
          </cell>
          <cell r="FI393">
            <v>4045</v>
          </cell>
          <cell r="FJ393">
            <v>89655.12</v>
          </cell>
          <cell r="FK393">
            <v>80034.09</v>
          </cell>
          <cell r="FL393">
            <v>9695.93</v>
          </cell>
          <cell r="FM393">
            <v>179385.14</v>
          </cell>
          <cell r="FN393">
            <v>62320.87</v>
          </cell>
          <cell r="FO393">
            <v>59942.63</v>
          </cell>
          <cell r="FP393">
            <v>15140.72</v>
          </cell>
          <cell r="FQ393">
            <v>137404.22</v>
          </cell>
          <cell r="FR393">
            <v>418575.45</v>
          </cell>
          <cell r="FS393">
            <v>359500.15</v>
          </cell>
          <cell r="FT393">
            <v>64271.4</v>
          </cell>
          <cell r="FU393">
            <v>842347</v>
          </cell>
          <cell r="FV393">
            <v>124312.79</v>
          </cell>
          <cell r="FW393">
            <v>196571.22</v>
          </cell>
          <cell r="FX393">
            <v>60425.91</v>
          </cell>
          <cell r="FY393">
            <v>381309.92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93925.83</v>
          </cell>
          <cell r="GE393">
            <v>132128.99</v>
          </cell>
          <cell r="GF393">
            <v>126508.99</v>
          </cell>
          <cell r="GG393">
            <v>352563.81</v>
          </cell>
          <cell r="GH393">
            <v>721.81</v>
          </cell>
          <cell r="GI393">
            <v>0</v>
          </cell>
          <cell r="GJ393">
            <v>788.48</v>
          </cell>
          <cell r="GK393">
            <v>1510.29</v>
          </cell>
          <cell r="GL393">
            <v>0</v>
          </cell>
          <cell r="GM393">
            <v>0</v>
          </cell>
          <cell r="GN393">
            <v>0</v>
          </cell>
          <cell r="GO393">
            <v>0</v>
          </cell>
          <cell r="GP393">
            <v>789511.87</v>
          </cell>
          <cell r="GQ393">
            <v>831243.08</v>
          </cell>
          <cell r="GR393">
            <v>277810.43</v>
          </cell>
          <cell r="GS393">
            <v>1898565.38</v>
          </cell>
          <cell r="GU393">
            <v>605209.11</v>
          </cell>
          <cell r="GV393">
            <v>619080</v>
          </cell>
          <cell r="GW393">
            <v>140817.03</v>
          </cell>
          <cell r="GX393">
            <v>0</v>
          </cell>
          <cell r="GY393">
            <v>184302.76</v>
          </cell>
          <cell r="GZ393">
            <v>212163.08</v>
          </cell>
          <cell r="HA393">
            <v>136993.40000000002</v>
          </cell>
          <cell r="HB393">
            <v>0</v>
          </cell>
        </row>
        <row r="394">
          <cell r="A394" t="str">
            <v>FLLZP</v>
          </cell>
          <cell r="B394">
            <v>0</v>
          </cell>
          <cell r="C394">
            <v>7105</v>
          </cell>
          <cell r="D394">
            <v>0</v>
          </cell>
          <cell r="E394">
            <v>7105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450</v>
          </cell>
          <cell r="L394">
            <v>0</v>
          </cell>
          <cell r="M394">
            <v>1450</v>
          </cell>
          <cell r="N394">
            <v>0</v>
          </cell>
          <cell r="O394">
            <v>870</v>
          </cell>
          <cell r="P394">
            <v>0</v>
          </cell>
          <cell r="Q394">
            <v>870</v>
          </cell>
          <cell r="R394">
            <v>0</v>
          </cell>
          <cell r="S394">
            <v>290</v>
          </cell>
          <cell r="T394">
            <v>0</v>
          </cell>
          <cell r="U394">
            <v>29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9715</v>
          </cell>
          <cell r="AN394">
            <v>0</v>
          </cell>
          <cell r="AO394">
            <v>9715</v>
          </cell>
          <cell r="AP394">
            <v>0</v>
          </cell>
          <cell r="AQ394">
            <v>12888</v>
          </cell>
          <cell r="AR394">
            <v>3158</v>
          </cell>
          <cell r="AS394">
            <v>16046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902.25</v>
          </cell>
          <cell r="AY394">
            <v>7048.5</v>
          </cell>
          <cell r="AZ394">
            <v>258</v>
          </cell>
          <cell r="BA394">
            <v>8208.75</v>
          </cell>
          <cell r="BB394">
            <v>29520.720000000001</v>
          </cell>
          <cell r="BC394">
            <v>42577</v>
          </cell>
          <cell r="BD394">
            <v>387</v>
          </cell>
          <cell r="BE394">
            <v>72484.72</v>
          </cell>
          <cell r="BF394">
            <v>1986.5</v>
          </cell>
          <cell r="BG394">
            <v>8957</v>
          </cell>
          <cell r="BH394">
            <v>0</v>
          </cell>
          <cell r="BI394">
            <v>10943.5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32409.47</v>
          </cell>
          <cell r="CA394">
            <v>71470.5</v>
          </cell>
          <cell r="CB394">
            <v>3803</v>
          </cell>
          <cell r="CC394">
            <v>107682.97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105533.37</v>
          </cell>
          <cell r="CI394">
            <v>118707.18</v>
          </cell>
          <cell r="CJ394">
            <v>3747.3</v>
          </cell>
          <cell r="CK394">
            <v>227987.85</v>
          </cell>
          <cell r="CL394">
            <v>55801.23</v>
          </cell>
          <cell r="CM394">
            <v>48500.74</v>
          </cell>
          <cell r="CN394">
            <v>8742.16</v>
          </cell>
          <cell r="CO394">
            <v>113044.13</v>
          </cell>
          <cell r="CP394">
            <v>50080.15</v>
          </cell>
          <cell r="CQ394">
            <v>50300.7</v>
          </cell>
          <cell r="CR394">
            <v>24954.1</v>
          </cell>
          <cell r="CS394">
            <v>125334.95</v>
          </cell>
          <cell r="CT394">
            <v>92119.78</v>
          </cell>
          <cell r="CU394">
            <v>132408.17000000001</v>
          </cell>
          <cell r="CV394">
            <v>28223.75</v>
          </cell>
          <cell r="CW394">
            <v>252751.7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118007.44</v>
          </cell>
          <cell r="DC394">
            <v>94115.59</v>
          </cell>
          <cell r="DD394">
            <v>73672.31</v>
          </cell>
          <cell r="DE394">
            <v>285795.34000000003</v>
          </cell>
          <cell r="DF394">
            <v>9586.66</v>
          </cell>
          <cell r="DG394">
            <v>2384</v>
          </cell>
          <cell r="DH394">
            <v>26684.080000000002</v>
          </cell>
          <cell r="DI394">
            <v>38654.74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431128.63</v>
          </cell>
          <cell r="DO394">
            <v>446416.38</v>
          </cell>
          <cell r="DP394">
            <v>166023.70000000001</v>
          </cell>
          <cell r="DQ394">
            <v>1043568.71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0</v>
          </cell>
          <cell r="DZ394">
            <v>0</v>
          </cell>
          <cell r="EA394">
            <v>0</v>
          </cell>
          <cell r="EB394">
            <v>89</v>
          </cell>
          <cell r="EC394">
            <v>89</v>
          </cell>
          <cell r="ED394">
            <v>0</v>
          </cell>
          <cell r="EE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0</v>
          </cell>
          <cell r="EX394">
            <v>0</v>
          </cell>
          <cell r="EY394">
            <v>0</v>
          </cell>
          <cell r="EZ394">
            <v>0</v>
          </cell>
          <cell r="FA394">
            <v>0</v>
          </cell>
          <cell r="FB394">
            <v>0</v>
          </cell>
          <cell r="FC394">
            <v>0</v>
          </cell>
          <cell r="FD394">
            <v>89</v>
          </cell>
          <cell r="FE394">
            <v>89</v>
          </cell>
          <cell r="FF394">
            <v>0</v>
          </cell>
          <cell r="FG394">
            <v>19993</v>
          </cell>
          <cell r="FH394">
            <v>3158</v>
          </cell>
          <cell r="FI394">
            <v>23151</v>
          </cell>
          <cell r="FJ394">
            <v>105533.37</v>
          </cell>
          <cell r="FK394">
            <v>118707.18</v>
          </cell>
          <cell r="FL394">
            <v>3747.3</v>
          </cell>
          <cell r="FM394">
            <v>227987.85</v>
          </cell>
          <cell r="FN394">
            <v>56703.48</v>
          </cell>
          <cell r="FO394">
            <v>56999.24</v>
          </cell>
          <cell r="FP394">
            <v>9089.16</v>
          </cell>
          <cell r="FQ394">
            <v>122791.88</v>
          </cell>
          <cell r="FR394">
            <v>79600.87</v>
          </cell>
          <cell r="FS394">
            <v>93747.7</v>
          </cell>
          <cell r="FT394">
            <v>25341.1</v>
          </cell>
          <cell r="FU394">
            <v>198689.67</v>
          </cell>
          <cell r="FV394">
            <v>94106.28</v>
          </cell>
          <cell r="FW394">
            <v>141655.17000000001</v>
          </cell>
          <cell r="FX394">
            <v>28223.75</v>
          </cell>
          <cell r="FY394">
            <v>263985.2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118007.44</v>
          </cell>
          <cell r="GE394">
            <v>94115.59</v>
          </cell>
          <cell r="GF394">
            <v>73672.31</v>
          </cell>
          <cell r="GG394">
            <v>285795.34000000003</v>
          </cell>
          <cell r="GH394">
            <v>9586.66</v>
          </cell>
          <cell r="GI394">
            <v>2384</v>
          </cell>
          <cell r="GJ394">
            <v>26684.080000000002</v>
          </cell>
          <cell r="GK394">
            <v>38654.74</v>
          </cell>
          <cell r="GL394">
            <v>0</v>
          </cell>
          <cell r="GM394">
            <v>0</v>
          </cell>
          <cell r="GN394">
            <v>0</v>
          </cell>
          <cell r="GO394">
            <v>0</v>
          </cell>
          <cell r="GP394">
            <v>463538.1</v>
          </cell>
          <cell r="GQ394">
            <v>527601.88</v>
          </cell>
          <cell r="GR394">
            <v>169915.7</v>
          </cell>
          <cell r="GS394">
            <v>1161055.68</v>
          </cell>
          <cell r="GU394">
            <v>230410.63</v>
          </cell>
          <cell r="GV394">
            <v>312395.11</v>
          </cell>
          <cell r="GW394">
            <v>65812.009999999995</v>
          </cell>
          <cell r="GX394">
            <v>0</v>
          </cell>
          <cell r="GY394">
            <v>233127.47</v>
          </cell>
          <cell r="GZ394">
            <v>215206.77</v>
          </cell>
          <cell r="HA394">
            <v>104103.69</v>
          </cell>
          <cell r="HB394">
            <v>0</v>
          </cell>
        </row>
        <row r="395">
          <cell r="A395" t="str">
            <v>ISPZG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154</v>
          </cell>
          <cell r="H395">
            <v>156</v>
          </cell>
          <cell r="I395">
            <v>31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90483.96</v>
          </cell>
          <cell r="O395">
            <v>78640</v>
          </cell>
          <cell r="P395">
            <v>14832</v>
          </cell>
          <cell r="Q395">
            <v>183955.96</v>
          </cell>
          <cell r="R395">
            <v>20944</v>
          </cell>
          <cell r="S395">
            <v>47910</v>
          </cell>
          <cell r="T395">
            <v>81900</v>
          </cell>
          <cell r="U395">
            <v>150754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111427.96</v>
          </cell>
          <cell r="AM395">
            <v>126704</v>
          </cell>
          <cell r="AN395">
            <v>96888</v>
          </cell>
          <cell r="AO395">
            <v>335019.96000000002</v>
          </cell>
          <cell r="AP395">
            <v>0</v>
          </cell>
          <cell r="AQ395">
            <v>5749</v>
          </cell>
          <cell r="AR395">
            <v>0</v>
          </cell>
          <cell r="AS395">
            <v>5749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6452.71</v>
          </cell>
          <cell r="AY395">
            <v>7420</v>
          </cell>
          <cell r="AZ395">
            <v>0</v>
          </cell>
          <cell r="BA395">
            <v>13872.71</v>
          </cell>
          <cell r="BB395">
            <v>32273.39</v>
          </cell>
          <cell r="BC395">
            <v>60107</v>
          </cell>
          <cell r="BD395">
            <v>0</v>
          </cell>
          <cell r="BE395">
            <v>92380.39</v>
          </cell>
          <cell r="BF395">
            <v>16771.34</v>
          </cell>
          <cell r="BG395">
            <v>3887</v>
          </cell>
          <cell r="BH395">
            <v>0</v>
          </cell>
          <cell r="BI395">
            <v>20658.34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55497.440000000002</v>
          </cell>
          <cell r="CA395">
            <v>77163</v>
          </cell>
          <cell r="CB395">
            <v>0</v>
          </cell>
          <cell r="CC395">
            <v>132660.44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45809.89</v>
          </cell>
          <cell r="CI395">
            <v>50584.32</v>
          </cell>
          <cell r="CJ395">
            <v>880</v>
          </cell>
          <cell r="CK395">
            <v>97274.21</v>
          </cell>
          <cell r="CL395">
            <v>35345.870000000003</v>
          </cell>
          <cell r="CM395">
            <v>37586.32</v>
          </cell>
          <cell r="CN395">
            <v>12464.7</v>
          </cell>
          <cell r="CO395">
            <v>85396.89</v>
          </cell>
          <cell r="CP395">
            <v>24536.19</v>
          </cell>
          <cell r="CQ395">
            <v>23679.88</v>
          </cell>
          <cell r="CR395">
            <v>39281.589999999997</v>
          </cell>
          <cell r="CS395">
            <v>87497.66</v>
          </cell>
          <cell r="CT395">
            <v>72529.990000000005</v>
          </cell>
          <cell r="CU395">
            <v>85228.06</v>
          </cell>
          <cell r="CV395">
            <v>29056.86</v>
          </cell>
          <cell r="CW395">
            <v>186814.91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75581.11</v>
          </cell>
          <cell r="DC395">
            <v>61677.3</v>
          </cell>
          <cell r="DD395">
            <v>102843.13</v>
          </cell>
          <cell r="DE395">
            <v>240101.54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253803.05</v>
          </cell>
          <cell r="DO395">
            <v>258755.88</v>
          </cell>
          <cell r="DP395">
            <v>184526.28</v>
          </cell>
          <cell r="DQ395">
            <v>697085.21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159</v>
          </cell>
          <cell r="EF395">
            <v>149</v>
          </cell>
          <cell r="EG395">
            <v>308</v>
          </cell>
          <cell r="EH395">
            <v>0</v>
          </cell>
          <cell r="EI395">
            <v>0</v>
          </cell>
          <cell r="EJ395">
            <v>0</v>
          </cell>
          <cell r="EK395">
            <v>0</v>
          </cell>
          <cell r="EL395">
            <v>0</v>
          </cell>
          <cell r="EM395">
            <v>0</v>
          </cell>
          <cell r="EN395">
            <v>0</v>
          </cell>
          <cell r="EO395">
            <v>0</v>
          </cell>
          <cell r="EP395">
            <v>0</v>
          </cell>
          <cell r="EQ395">
            <v>0</v>
          </cell>
          <cell r="ER395">
            <v>0</v>
          </cell>
          <cell r="ES395">
            <v>0</v>
          </cell>
          <cell r="ET395">
            <v>0</v>
          </cell>
          <cell r="EU395">
            <v>0</v>
          </cell>
          <cell r="EV395">
            <v>0</v>
          </cell>
          <cell r="EW395">
            <v>0</v>
          </cell>
          <cell r="EX395">
            <v>0</v>
          </cell>
          <cell r="EY395">
            <v>0</v>
          </cell>
          <cell r="EZ395">
            <v>0</v>
          </cell>
          <cell r="FA395">
            <v>0</v>
          </cell>
          <cell r="FB395">
            <v>0</v>
          </cell>
          <cell r="FC395">
            <v>159</v>
          </cell>
          <cell r="FD395">
            <v>149</v>
          </cell>
          <cell r="FE395">
            <v>308</v>
          </cell>
          <cell r="FF395">
            <v>0</v>
          </cell>
          <cell r="FG395">
            <v>5749</v>
          </cell>
          <cell r="FH395">
            <v>0</v>
          </cell>
          <cell r="FI395">
            <v>5749</v>
          </cell>
          <cell r="FJ395">
            <v>45809.89</v>
          </cell>
          <cell r="FK395">
            <v>50738.32</v>
          </cell>
          <cell r="FL395">
            <v>1036</v>
          </cell>
          <cell r="FM395">
            <v>97584.21</v>
          </cell>
          <cell r="FN395">
            <v>41798.58</v>
          </cell>
          <cell r="FO395">
            <v>45006.32</v>
          </cell>
          <cell r="FP395">
            <v>12464.7</v>
          </cell>
          <cell r="FQ395">
            <v>99269.6</v>
          </cell>
          <cell r="FR395">
            <v>147293.54</v>
          </cell>
          <cell r="FS395">
            <v>162585.88</v>
          </cell>
          <cell r="FT395">
            <v>54262.59</v>
          </cell>
          <cell r="FU395">
            <v>364142.01</v>
          </cell>
          <cell r="FV395">
            <v>110245.33</v>
          </cell>
          <cell r="FW395">
            <v>137025.06</v>
          </cell>
          <cell r="FX395">
            <v>110956.86</v>
          </cell>
          <cell r="FY395">
            <v>358227.25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75581.11</v>
          </cell>
          <cell r="GE395">
            <v>61677.3</v>
          </cell>
          <cell r="GF395">
            <v>102843.13</v>
          </cell>
          <cell r="GG395">
            <v>240101.5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0</v>
          </cell>
          <cell r="GM395">
            <v>0</v>
          </cell>
          <cell r="GN395">
            <v>0</v>
          </cell>
          <cell r="GO395">
            <v>0</v>
          </cell>
          <cell r="GP395">
            <v>420728.45</v>
          </cell>
          <cell r="GQ395">
            <v>462781.88</v>
          </cell>
          <cell r="GR395">
            <v>281563.28000000003</v>
          </cell>
          <cell r="GS395">
            <v>1165073.6100000001</v>
          </cell>
          <cell r="GU395">
            <v>299337.45</v>
          </cell>
          <cell r="GV395">
            <v>350366.26</v>
          </cell>
          <cell r="GW395">
            <v>177684.15</v>
          </cell>
          <cell r="GX395">
            <v>0</v>
          </cell>
          <cell r="GY395">
            <v>121391</v>
          </cell>
          <cell r="GZ395">
            <v>112415.62</v>
          </cell>
          <cell r="HA395">
            <v>103879.13</v>
          </cell>
          <cell r="HB395">
            <v>0</v>
          </cell>
        </row>
        <row r="396">
          <cell r="A396" t="str">
            <v>LAXZG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55514</v>
          </cell>
          <cell r="AR396">
            <v>69144</v>
          </cell>
          <cell r="AS396">
            <v>124658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12688.2</v>
          </cell>
          <cell r="AY396">
            <v>8944.77</v>
          </cell>
          <cell r="AZ396">
            <v>0</v>
          </cell>
          <cell r="BA396">
            <v>21632.97</v>
          </cell>
          <cell r="BB396">
            <v>55942.07</v>
          </cell>
          <cell r="BC396">
            <v>18863</v>
          </cell>
          <cell r="BD396">
            <v>1677</v>
          </cell>
          <cell r="BE396">
            <v>76482.070000000007</v>
          </cell>
          <cell r="BF396">
            <v>9319.7000000000007</v>
          </cell>
          <cell r="BG396">
            <v>7857</v>
          </cell>
          <cell r="BH396">
            <v>0</v>
          </cell>
          <cell r="BI396">
            <v>17176.7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77949.97</v>
          </cell>
          <cell r="CA396">
            <v>91178.77</v>
          </cell>
          <cell r="CB396">
            <v>70821</v>
          </cell>
          <cell r="CC396">
            <v>239949.74</v>
          </cell>
          <cell r="CD396">
            <v>0</v>
          </cell>
          <cell r="CE396">
            <v>557.30999999999995</v>
          </cell>
          <cell r="CF396">
            <v>0</v>
          </cell>
          <cell r="CG396">
            <v>557.30999999999995</v>
          </cell>
          <cell r="CH396">
            <v>106375.24</v>
          </cell>
          <cell r="CI396">
            <v>167319.67999999999</v>
          </cell>
          <cell r="CJ396">
            <v>5942.65</v>
          </cell>
          <cell r="CK396">
            <v>279637.57</v>
          </cell>
          <cell r="CL396">
            <v>54604.89</v>
          </cell>
          <cell r="CM396">
            <v>52029.599999999999</v>
          </cell>
          <cell r="CN396">
            <v>14183.38</v>
          </cell>
          <cell r="CO396">
            <v>120817.87</v>
          </cell>
          <cell r="CP396">
            <v>26963.279999999999</v>
          </cell>
          <cell r="CQ396">
            <v>39945.75</v>
          </cell>
          <cell r="CR396">
            <v>36654.75</v>
          </cell>
          <cell r="CS396">
            <v>103563.78</v>
          </cell>
          <cell r="CT396">
            <v>227032.66</v>
          </cell>
          <cell r="CU396">
            <v>247264.83</v>
          </cell>
          <cell r="CV396">
            <v>42394.7</v>
          </cell>
          <cell r="CW396">
            <v>516692.19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183845.15</v>
          </cell>
          <cell r="DC396">
            <v>162291.23000000001</v>
          </cell>
          <cell r="DD396">
            <v>68629.08</v>
          </cell>
          <cell r="DE396">
            <v>414765.46</v>
          </cell>
          <cell r="DF396">
            <v>0</v>
          </cell>
          <cell r="DG396">
            <v>11936.38</v>
          </cell>
          <cell r="DH396">
            <v>617.4</v>
          </cell>
          <cell r="DI396">
            <v>12553.78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598821.22</v>
          </cell>
          <cell r="DO396">
            <v>681344.78</v>
          </cell>
          <cell r="DP396">
            <v>168421.96</v>
          </cell>
          <cell r="DQ396">
            <v>1448587.96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145</v>
          </cell>
          <cell r="EC396">
            <v>145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145</v>
          </cell>
          <cell r="FE396">
            <v>145</v>
          </cell>
          <cell r="FF396">
            <v>0</v>
          </cell>
          <cell r="FG396">
            <v>56071.31</v>
          </cell>
          <cell r="FH396">
            <v>69144</v>
          </cell>
          <cell r="FI396">
            <v>125215.31</v>
          </cell>
          <cell r="FJ396">
            <v>106375.24</v>
          </cell>
          <cell r="FK396">
            <v>167319.67999999999</v>
          </cell>
          <cell r="FL396">
            <v>5942.65</v>
          </cell>
          <cell r="FM396">
            <v>279637.57</v>
          </cell>
          <cell r="FN396">
            <v>67293.09</v>
          </cell>
          <cell r="FO396">
            <v>60974.37</v>
          </cell>
          <cell r="FP396">
            <v>14328.38</v>
          </cell>
          <cell r="FQ396">
            <v>142595.84</v>
          </cell>
          <cell r="FR396">
            <v>82905.350000000006</v>
          </cell>
          <cell r="FS396">
            <v>58808.75</v>
          </cell>
          <cell r="FT396">
            <v>38331.75</v>
          </cell>
          <cell r="FU396">
            <v>180045.85</v>
          </cell>
          <cell r="FV396">
            <v>236352.36</v>
          </cell>
          <cell r="FW396">
            <v>255121.83</v>
          </cell>
          <cell r="FX396">
            <v>42394.7</v>
          </cell>
          <cell r="FY396">
            <v>533868.89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183845.15</v>
          </cell>
          <cell r="GE396">
            <v>162291.23000000001</v>
          </cell>
          <cell r="GF396">
            <v>68629.08</v>
          </cell>
          <cell r="GG396">
            <v>414765.46</v>
          </cell>
          <cell r="GH396">
            <v>0</v>
          </cell>
          <cell r="GI396">
            <v>11936.38</v>
          </cell>
          <cell r="GJ396">
            <v>617.4</v>
          </cell>
          <cell r="GK396">
            <v>12553.78</v>
          </cell>
          <cell r="GL396">
            <v>0</v>
          </cell>
          <cell r="GM396">
            <v>0</v>
          </cell>
          <cell r="GN396">
            <v>0</v>
          </cell>
          <cell r="GO396">
            <v>0</v>
          </cell>
          <cell r="GP396">
            <v>676771.19</v>
          </cell>
          <cell r="GQ396">
            <v>772523.55</v>
          </cell>
          <cell r="GR396">
            <v>239387.96</v>
          </cell>
          <cell r="GS396">
            <v>1688682.7</v>
          </cell>
          <cell r="GU396">
            <v>386550.8</v>
          </cell>
          <cell r="GV396">
            <v>430976.26</v>
          </cell>
          <cell r="GW396">
            <v>164198.83000000002</v>
          </cell>
          <cell r="GX396">
            <v>0</v>
          </cell>
          <cell r="GY396">
            <v>290220.39</v>
          </cell>
          <cell r="GZ396">
            <v>341547.29000000004</v>
          </cell>
          <cell r="HA396">
            <v>75189.12999999999</v>
          </cell>
          <cell r="HB396">
            <v>0</v>
          </cell>
        </row>
        <row r="397">
          <cell r="A397" t="str">
            <v>GRRZW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4008</v>
          </cell>
          <cell r="AR397">
            <v>174</v>
          </cell>
          <cell r="AS397">
            <v>4182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798</v>
          </cell>
          <cell r="AY397">
            <v>714</v>
          </cell>
          <cell r="AZ397">
            <v>259</v>
          </cell>
          <cell r="BA397">
            <v>1771</v>
          </cell>
          <cell r="BB397">
            <v>15301.41</v>
          </cell>
          <cell r="BC397">
            <v>21169</v>
          </cell>
          <cell r="BD397">
            <v>0</v>
          </cell>
          <cell r="BE397">
            <v>36470.410000000003</v>
          </cell>
          <cell r="BF397">
            <v>12714</v>
          </cell>
          <cell r="BG397">
            <v>0</v>
          </cell>
          <cell r="BH397">
            <v>0</v>
          </cell>
          <cell r="BI397">
            <v>12714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28813.41</v>
          </cell>
          <cell r="CA397">
            <v>25891</v>
          </cell>
          <cell r="CB397">
            <v>433</v>
          </cell>
          <cell r="CC397">
            <v>55137.41</v>
          </cell>
          <cell r="CD397">
            <v>0</v>
          </cell>
          <cell r="CE397">
            <v>117.1</v>
          </cell>
          <cell r="CF397">
            <v>0</v>
          </cell>
          <cell r="CG397">
            <v>117.1</v>
          </cell>
          <cell r="CH397">
            <v>60810</v>
          </cell>
          <cell r="CI397">
            <v>36628.31</v>
          </cell>
          <cell r="CJ397">
            <v>7809.8</v>
          </cell>
          <cell r="CK397">
            <v>105248.11</v>
          </cell>
          <cell r="CL397">
            <v>32839</v>
          </cell>
          <cell r="CM397">
            <v>21651.64</v>
          </cell>
          <cell r="CN397">
            <v>7381.98</v>
          </cell>
          <cell r="CO397">
            <v>61872.62</v>
          </cell>
          <cell r="CP397">
            <v>47546.55</v>
          </cell>
          <cell r="CQ397">
            <v>21800.42</v>
          </cell>
          <cell r="CR397">
            <v>18730.560000000001</v>
          </cell>
          <cell r="CS397">
            <v>88077.53</v>
          </cell>
          <cell r="CT397">
            <v>62940.63</v>
          </cell>
          <cell r="CU397">
            <v>66801.52</v>
          </cell>
          <cell r="CV397">
            <v>26870.34</v>
          </cell>
          <cell r="CW397">
            <v>156612.49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30146.19</v>
          </cell>
          <cell r="DC397">
            <v>31747.13</v>
          </cell>
          <cell r="DD397">
            <v>24937.5</v>
          </cell>
          <cell r="DE397">
            <v>86830.82</v>
          </cell>
          <cell r="DF397">
            <v>7504.75</v>
          </cell>
          <cell r="DG397">
            <v>3665</v>
          </cell>
          <cell r="DH397">
            <v>0</v>
          </cell>
          <cell r="DI397">
            <v>11169.75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241787.12</v>
          </cell>
          <cell r="DO397">
            <v>182411.12</v>
          </cell>
          <cell r="DP397">
            <v>85730.18</v>
          </cell>
          <cell r="DQ397">
            <v>509928.42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4125.1000000000004</v>
          </cell>
          <cell r="FH397">
            <v>174</v>
          </cell>
          <cell r="FI397">
            <v>4299.1000000000004</v>
          </cell>
          <cell r="FJ397">
            <v>60810</v>
          </cell>
          <cell r="FK397">
            <v>36628.31</v>
          </cell>
          <cell r="FL397">
            <v>7809.8</v>
          </cell>
          <cell r="FM397">
            <v>105248.11</v>
          </cell>
          <cell r="FN397">
            <v>33637</v>
          </cell>
          <cell r="FO397">
            <v>22365.64</v>
          </cell>
          <cell r="FP397">
            <v>7640.98</v>
          </cell>
          <cell r="FQ397">
            <v>63643.62</v>
          </cell>
          <cell r="FR397">
            <v>62847.96</v>
          </cell>
          <cell r="FS397">
            <v>42969.42</v>
          </cell>
          <cell r="FT397">
            <v>18730.560000000001</v>
          </cell>
          <cell r="FU397">
            <v>124547.94</v>
          </cell>
          <cell r="FV397">
            <v>75654.63</v>
          </cell>
          <cell r="FW397">
            <v>66801.52</v>
          </cell>
          <cell r="FX397">
            <v>26870.34</v>
          </cell>
          <cell r="FY397">
            <v>169326.49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30146.19</v>
          </cell>
          <cell r="GE397">
            <v>31747.13</v>
          </cell>
          <cell r="GF397">
            <v>24937.5</v>
          </cell>
          <cell r="GG397">
            <v>86830.82</v>
          </cell>
          <cell r="GH397">
            <v>7504.75</v>
          </cell>
          <cell r="GI397">
            <v>3665</v>
          </cell>
          <cell r="GJ397">
            <v>0</v>
          </cell>
          <cell r="GK397">
            <v>11169.75</v>
          </cell>
          <cell r="GL397">
            <v>0</v>
          </cell>
          <cell r="GM397">
            <v>0</v>
          </cell>
          <cell r="GN397">
            <v>0</v>
          </cell>
          <cell r="GO397">
            <v>0</v>
          </cell>
          <cell r="GP397">
            <v>270600.53000000003</v>
          </cell>
          <cell r="GQ397">
            <v>208302.12</v>
          </cell>
          <cell r="GR397">
            <v>86163.18</v>
          </cell>
          <cell r="GS397">
            <v>565065.82999999996</v>
          </cell>
          <cell r="GU397">
            <v>172139.59</v>
          </cell>
          <cell r="GV397">
            <v>136261.68</v>
          </cell>
          <cell r="GW397">
            <v>53415.880000000005</v>
          </cell>
          <cell r="GX397">
            <v>0</v>
          </cell>
          <cell r="GY397">
            <v>98460.94</v>
          </cell>
          <cell r="GZ397">
            <v>72040.44</v>
          </cell>
          <cell r="HA397">
            <v>32747.3</v>
          </cell>
          <cell r="HB397">
            <v>0</v>
          </cell>
        </row>
        <row r="398">
          <cell r="A398" t="str">
            <v>GRRZD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21360</v>
          </cell>
          <cell r="P398">
            <v>0</v>
          </cell>
          <cell r="Q398">
            <v>2136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21360</v>
          </cell>
          <cell r="AN398">
            <v>0</v>
          </cell>
          <cell r="AO398">
            <v>21360</v>
          </cell>
          <cell r="AP398">
            <v>0</v>
          </cell>
          <cell r="AQ398">
            <v>15980</v>
          </cell>
          <cell r="AR398">
            <v>0</v>
          </cell>
          <cell r="AS398">
            <v>1598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2135</v>
          </cell>
          <cell r="AZ398">
            <v>0</v>
          </cell>
          <cell r="BA398">
            <v>2135</v>
          </cell>
          <cell r="BB398">
            <v>0</v>
          </cell>
          <cell r="BC398">
            <v>96010</v>
          </cell>
          <cell r="BD398">
            <v>139</v>
          </cell>
          <cell r="BE398">
            <v>96149</v>
          </cell>
          <cell r="BF398">
            <v>0</v>
          </cell>
          <cell r="BG398">
            <v>258</v>
          </cell>
          <cell r="BH398">
            <v>139</v>
          </cell>
          <cell r="BI398">
            <v>397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114383</v>
          </cell>
          <cell r="CB398">
            <v>278</v>
          </cell>
          <cell r="CC398">
            <v>114661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31836.45</v>
          </cell>
          <cell r="CJ398">
            <v>4809.37</v>
          </cell>
          <cell r="CK398">
            <v>36645.82</v>
          </cell>
          <cell r="CL398">
            <v>0</v>
          </cell>
          <cell r="CM398">
            <v>20390.400000000001</v>
          </cell>
          <cell r="CN398">
            <v>11892.07</v>
          </cell>
          <cell r="CO398">
            <v>32282.47</v>
          </cell>
          <cell r="CP398">
            <v>0</v>
          </cell>
          <cell r="CQ398">
            <v>11849.06</v>
          </cell>
          <cell r="CR398">
            <v>31348.799999999999</v>
          </cell>
          <cell r="CS398">
            <v>43197.86</v>
          </cell>
          <cell r="CT398">
            <v>0</v>
          </cell>
          <cell r="CU398">
            <v>91857.77</v>
          </cell>
          <cell r="CV398">
            <v>48882.080000000002</v>
          </cell>
          <cell r="CW398">
            <v>140739.85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77273.66</v>
          </cell>
          <cell r="DD398">
            <v>43682.13</v>
          </cell>
          <cell r="DE398">
            <v>120955.79</v>
          </cell>
          <cell r="DF398">
            <v>0</v>
          </cell>
          <cell r="DG398">
            <v>170.82</v>
          </cell>
          <cell r="DH398">
            <v>0</v>
          </cell>
          <cell r="DI398">
            <v>170.82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233378.16</v>
          </cell>
          <cell r="DP398">
            <v>140614.45000000001</v>
          </cell>
          <cell r="DQ398">
            <v>373992.61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15980</v>
          </cell>
          <cell r="FH398">
            <v>0</v>
          </cell>
          <cell r="FI398">
            <v>15980</v>
          </cell>
          <cell r="FJ398">
            <v>0</v>
          </cell>
          <cell r="FK398">
            <v>31836.45</v>
          </cell>
          <cell r="FL398">
            <v>4809.37</v>
          </cell>
          <cell r="FM398">
            <v>36645.82</v>
          </cell>
          <cell r="FN398">
            <v>0</v>
          </cell>
          <cell r="FO398">
            <v>22525.4</v>
          </cell>
          <cell r="FP398">
            <v>11892.07</v>
          </cell>
          <cell r="FQ398">
            <v>34417.47</v>
          </cell>
          <cell r="FR398">
            <v>0</v>
          </cell>
          <cell r="FS398">
            <v>129219.06</v>
          </cell>
          <cell r="FT398">
            <v>31487.8</v>
          </cell>
          <cell r="FU398">
            <v>160706.85999999999</v>
          </cell>
          <cell r="FV398">
            <v>0</v>
          </cell>
          <cell r="FW398">
            <v>92115.77</v>
          </cell>
          <cell r="FX398">
            <v>49021.08</v>
          </cell>
          <cell r="FY398">
            <v>141136.85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77273.66</v>
          </cell>
          <cell r="GF398">
            <v>43682.13</v>
          </cell>
          <cell r="GG398">
            <v>120955.79</v>
          </cell>
          <cell r="GH398">
            <v>0</v>
          </cell>
          <cell r="GI398">
            <v>170.82</v>
          </cell>
          <cell r="GJ398">
            <v>0</v>
          </cell>
          <cell r="GK398">
            <v>170.82</v>
          </cell>
          <cell r="GL398">
            <v>0</v>
          </cell>
          <cell r="GM398">
            <v>0</v>
          </cell>
          <cell r="GN398">
            <v>0</v>
          </cell>
          <cell r="GO398">
            <v>0</v>
          </cell>
          <cell r="GP398">
            <v>0</v>
          </cell>
          <cell r="GQ398">
            <v>369121.16</v>
          </cell>
          <cell r="GR398">
            <v>140892.45000000001</v>
          </cell>
          <cell r="GS398">
            <v>510013.61</v>
          </cell>
          <cell r="GU398">
            <v>0</v>
          </cell>
          <cell r="GV398">
            <v>259840.22999999998</v>
          </cell>
          <cell r="GW398">
            <v>92400.95</v>
          </cell>
          <cell r="GX398">
            <v>0</v>
          </cell>
          <cell r="GY398">
            <v>0</v>
          </cell>
          <cell r="GZ398">
            <v>109280.93000000001</v>
          </cell>
          <cell r="HA398">
            <v>48491.5</v>
          </cell>
          <cell r="HB398">
            <v>0</v>
          </cell>
        </row>
        <row r="399">
          <cell r="A399" t="str">
            <v>GSOZG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4321</v>
          </cell>
          <cell r="AR399">
            <v>0</v>
          </cell>
          <cell r="AS399">
            <v>4321</v>
          </cell>
          <cell r="AT399">
            <v>192</v>
          </cell>
          <cell r="AU399">
            <v>0</v>
          </cell>
          <cell r="AV399">
            <v>0</v>
          </cell>
          <cell r="AW399">
            <v>192</v>
          </cell>
          <cell r="AX399">
            <v>767</v>
          </cell>
          <cell r="AY399">
            <v>5354</v>
          </cell>
          <cell r="AZ399">
            <v>0</v>
          </cell>
          <cell r="BA399">
            <v>6121</v>
          </cell>
          <cell r="BB399">
            <v>37657</v>
          </cell>
          <cell r="BC399">
            <v>13242</v>
          </cell>
          <cell r="BD399">
            <v>29400</v>
          </cell>
          <cell r="BE399">
            <v>80299</v>
          </cell>
          <cell r="BF399">
            <v>3960</v>
          </cell>
          <cell r="BG399">
            <v>12593</v>
          </cell>
          <cell r="BH399">
            <v>0</v>
          </cell>
          <cell r="BI399">
            <v>16553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42576</v>
          </cell>
          <cell r="CA399">
            <v>35510</v>
          </cell>
          <cell r="CB399">
            <v>29400</v>
          </cell>
          <cell r="CC399">
            <v>107486</v>
          </cell>
          <cell r="CD399">
            <v>0</v>
          </cell>
          <cell r="CE399">
            <v>121.1</v>
          </cell>
          <cell r="CF399">
            <v>0</v>
          </cell>
          <cell r="CG399">
            <v>121.1</v>
          </cell>
          <cell r="CH399">
            <v>24497.72</v>
          </cell>
          <cell r="CI399">
            <v>23633.89</v>
          </cell>
          <cell r="CJ399">
            <v>3110.09</v>
          </cell>
          <cell r="CK399">
            <v>51241.7</v>
          </cell>
          <cell r="CL399">
            <v>19991.16</v>
          </cell>
          <cell r="CM399">
            <v>33260.44</v>
          </cell>
          <cell r="CN399">
            <v>10115.34</v>
          </cell>
          <cell r="CO399">
            <v>63366.94</v>
          </cell>
          <cell r="CP399">
            <v>23393.64</v>
          </cell>
          <cell r="CQ399">
            <v>37598.21</v>
          </cell>
          <cell r="CR399">
            <v>40921.949999999997</v>
          </cell>
          <cell r="CS399">
            <v>101913.8</v>
          </cell>
          <cell r="CT399">
            <v>48209.13</v>
          </cell>
          <cell r="CU399">
            <v>55459.18</v>
          </cell>
          <cell r="CV399">
            <v>22972.799999999999</v>
          </cell>
          <cell r="CW399">
            <v>126641.11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51834.86</v>
          </cell>
          <cell r="DC399">
            <v>60018.01</v>
          </cell>
          <cell r="DD399">
            <v>39012.629999999997</v>
          </cell>
          <cell r="DE399">
            <v>150865.5</v>
          </cell>
          <cell r="DF399">
            <v>5471.76</v>
          </cell>
          <cell r="DG399">
            <v>7700.8</v>
          </cell>
          <cell r="DH399">
            <v>237</v>
          </cell>
          <cell r="DI399">
            <v>13409.56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173398.27</v>
          </cell>
          <cell r="DO399">
            <v>217791.63</v>
          </cell>
          <cell r="DP399">
            <v>116369.81</v>
          </cell>
          <cell r="DQ399">
            <v>507559.71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4442.1000000000004</v>
          </cell>
          <cell r="FH399">
            <v>0</v>
          </cell>
          <cell r="FI399">
            <v>4442.1000000000004</v>
          </cell>
          <cell r="FJ399">
            <v>24689.72</v>
          </cell>
          <cell r="FK399">
            <v>23633.89</v>
          </cell>
          <cell r="FL399">
            <v>3110.09</v>
          </cell>
          <cell r="FM399">
            <v>51433.7</v>
          </cell>
          <cell r="FN399">
            <v>20758.16</v>
          </cell>
          <cell r="FO399">
            <v>38614.44</v>
          </cell>
          <cell r="FP399">
            <v>10115.34</v>
          </cell>
          <cell r="FQ399">
            <v>69487.94</v>
          </cell>
          <cell r="FR399">
            <v>61050.64</v>
          </cell>
          <cell r="FS399">
            <v>50840.21</v>
          </cell>
          <cell r="FT399">
            <v>70321.95</v>
          </cell>
          <cell r="FU399">
            <v>182212.8</v>
          </cell>
          <cell r="FV399">
            <v>52169.13</v>
          </cell>
          <cell r="FW399">
            <v>68052.179999999993</v>
          </cell>
          <cell r="FX399">
            <v>22972.799999999999</v>
          </cell>
          <cell r="FY399">
            <v>143194.10999999999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51834.86</v>
          </cell>
          <cell r="GE399">
            <v>60018.01</v>
          </cell>
          <cell r="GF399">
            <v>39012.629999999997</v>
          </cell>
          <cell r="GG399">
            <v>150865.5</v>
          </cell>
          <cell r="GH399">
            <v>5471.76</v>
          </cell>
          <cell r="GI399">
            <v>7700.8</v>
          </cell>
          <cell r="GJ399">
            <v>237</v>
          </cell>
          <cell r="GK399">
            <v>13409.56</v>
          </cell>
          <cell r="GL399">
            <v>0</v>
          </cell>
          <cell r="GM399">
            <v>0</v>
          </cell>
          <cell r="GN399">
            <v>0</v>
          </cell>
          <cell r="GO399">
            <v>0</v>
          </cell>
          <cell r="GP399">
            <v>215974.27</v>
          </cell>
          <cell r="GQ399">
            <v>253301.63</v>
          </cell>
          <cell r="GR399">
            <v>145769.81</v>
          </cell>
          <cell r="GS399">
            <v>615045.71</v>
          </cell>
          <cell r="GU399">
            <v>133977.93</v>
          </cell>
          <cell r="GV399">
            <v>161948.93</v>
          </cell>
          <cell r="GW399">
            <v>103410.09</v>
          </cell>
          <cell r="GX399">
            <v>0</v>
          </cell>
          <cell r="GY399">
            <v>81996.34</v>
          </cell>
          <cell r="GZ399">
            <v>91352.7</v>
          </cell>
          <cell r="HA399">
            <v>42359.72</v>
          </cell>
          <cell r="HB399">
            <v>0</v>
          </cell>
        </row>
        <row r="400">
          <cell r="A400" t="str">
            <v>GSOZD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6347</v>
          </cell>
          <cell r="AR400">
            <v>1602</v>
          </cell>
          <cell r="AS400">
            <v>7949</v>
          </cell>
          <cell r="AT400">
            <v>0</v>
          </cell>
          <cell r="AU400">
            <v>139</v>
          </cell>
          <cell r="AV400">
            <v>0</v>
          </cell>
          <cell r="AW400">
            <v>139</v>
          </cell>
          <cell r="AX400">
            <v>0</v>
          </cell>
          <cell r="AY400">
            <v>10879</v>
          </cell>
          <cell r="AZ400">
            <v>356</v>
          </cell>
          <cell r="BA400">
            <v>11235</v>
          </cell>
          <cell r="BB400">
            <v>0</v>
          </cell>
          <cell r="BC400">
            <v>73930.84</v>
          </cell>
          <cell r="BD400">
            <v>37195</v>
          </cell>
          <cell r="BE400">
            <v>111125.84</v>
          </cell>
          <cell r="BF400">
            <v>0</v>
          </cell>
          <cell r="BG400">
            <v>5875.83</v>
          </cell>
          <cell r="BH400">
            <v>0</v>
          </cell>
          <cell r="BI400">
            <v>5875.83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308.08</v>
          </cell>
          <cell r="BP400">
            <v>0</v>
          </cell>
          <cell r="BQ400">
            <v>308.08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97479.75</v>
          </cell>
          <cell r="CB400">
            <v>39153</v>
          </cell>
          <cell r="CC400">
            <v>136632.75</v>
          </cell>
          <cell r="CD400">
            <v>0</v>
          </cell>
          <cell r="CE400">
            <v>170.55</v>
          </cell>
          <cell r="CF400">
            <v>0</v>
          </cell>
          <cell r="CG400">
            <v>170.55</v>
          </cell>
          <cell r="CH400">
            <v>0</v>
          </cell>
          <cell r="CI400">
            <v>57812.67</v>
          </cell>
          <cell r="CJ400">
            <v>6226.69</v>
          </cell>
          <cell r="CK400">
            <v>64039.360000000001</v>
          </cell>
          <cell r="CL400">
            <v>0</v>
          </cell>
          <cell r="CM400">
            <v>21473.42</v>
          </cell>
          <cell r="CN400">
            <v>13628.93</v>
          </cell>
          <cell r="CO400">
            <v>35102.35</v>
          </cell>
          <cell r="CP400">
            <v>0</v>
          </cell>
          <cell r="CQ400">
            <v>28100.35</v>
          </cell>
          <cell r="CR400">
            <v>11617.23</v>
          </cell>
          <cell r="CS400">
            <v>39717.58</v>
          </cell>
          <cell r="CT400">
            <v>0</v>
          </cell>
          <cell r="CU400">
            <v>84993.07</v>
          </cell>
          <cell r="CV400">
            <v>43059.4</v>
          </cell>
          <cell r="CW400">
            <v>128052.47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48640.19</v>
          </cell>
          <cell r="DD400">
            <v>47873.05</v>
          </cell>
          <cell r="DE400">
            <v>96513.24</v>
          </cell>
          <cell r="DF400">
            <v>0</v>
          </cell>
          <cell r="DG400">
            <v>0</v>
          </cell>
          <cell r="DH400">
            <v>132.82</v>
          </cell>
          <cell r="DI400">
            <v>132.82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241190.25</v>
          </cell>
          <cell r="DP400">
            <v>122538.12</v>
          </cell>
          <cell r="DQ400">
            <v>363728.37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6517.55</v>
          </cell>
          <cell r="FH400">
            <v>1602</v>
          </cell>
          <cell r="FI400">
            <v>8119.55</v>
          </cell>
          <cell r="FJ400">
            <v>0</v>
          </cell>
          <cell r="FK400">
            <v>57951.67</v>
          </cell>
          <cell r="FL400">
            <v>6226.69</v>
          </cell>
          <cell r="FM400">
            <v>64178.36</v>
          </cell>
          <cell r="FN400">
            <v>0</v>
          </cell>
          <cell r="FO400">
            <v>32352.42</v>
          </cell>
          <cell r="FP400">
            <v>13984.93</v>
          </cell>
          <cell r="FQ400">
            <v>46337.35</v>
          </cell>
          <cell r="FR400">
            <v>0</v>
          </cell>
          <cell r="FS400">
            <v>102031.19</v>
          </cell>
          <cell r="FT400">
            <v>48812.23</v>
          </cell>
          <cell r="FU400">
            <v>150843.42000000001</v>
          </cell>
          <cell r="FV400">
            <v>0</v>
          </cell>
          <cell r="FW400">
            <v>90868.9</v>
          </cell>
          <cell r="FX400">
            <v>43059.4</v>
          </cell>
          <cell r="FY400">
            <v>133928.29999999999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48948.27</v>
          </cell>
          <cell r="GF400">
            <v>47873.05</v>
          </cell>
          <cell r="GG400">
            <v>96821.32</v>
          </cell>
          <cell r="GH400">
            <v>0</v>
          </cell>
          <cell r="GI400">
            <v>0</v>
          </cell>
          <cell r="GJ400">
            <v>132.82</v>
          </cell>
          <cell r="GK400">
            <v>132.82</v>
          </cell>
          <cell r="GL400">
            <v>0</v>
          </cell>
          <cell r="GM400">
            <v>0</v>
          </cell>
          <cell r="GN400">
            <v>0</v>
          </cell>
          <cell r="GO400">
            <v>0</v>
          </cell>
          <cell r="GP400">
            <v>0</v>
          </cell>
          <cell r="GQ400">
            <v>338670</v>
          </cell>
          <cell r="GR400">
            <v>161691.12</v>
          </cell>
          <cell r="GS400">
            <v>500361.12</v>
          </cell>
          <cell r="GU400">
            <v>0</v>
          </cell>
          <cell r="GV400">
            <v>231770.06</v>
          </cell>
          <cell r="GW400">
            <v>107458.56</v>
          </cell>
          <cell r="GX400">
            <v>0</v>
          </cell>
          <cell r="GY400">
            <v>0</v>
          </cell>
          <cell r="GZ400">
            <v>106899.94</v>
          </cell>
          <cell r="HA400">
            <v>54232.560000000005</v>
          </cell>
          <cell r="HB400">
            <v>0</v>
          </cell>
        </row>
        <row r="401">
          <cell r="A401" t="str">
            <v>GSPZG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32641</v>
          </cell>
          <cell r="AR401">
            <v>4050</v>
          </cell>
          <cell r="AS401">
            <v>36691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665</v>
          </cell>
          <cell r="AY401">
            <v>3585</v>
          </cell>
          <cell r="AZ401">
            <v>4337</v>
          </cell>
          <cell r="BA401">
            <v>8587</v>
          </cell>
          <cell r="BB401">
            <v>59537</v>
          </cell>
          <cell r="BC401">
            <v>13563</v>
          </cell>
          <cell r="BD401">
            <v>13914</v>
          </cell>
          <cell r="BE401">
            <v>87014</v>
          </cell>
          <cell r="BF401">
            <v>1548</v>
          </cell>
          <cell r="BG401">
            <v>5775.56</v>
          </cell>
          <cell r="BH401">
            <v>208</v>
          </cell>
          <cell r="BI401">
            <v>7531.56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471.68</v>
          </cell>
          <cell r="BP401">
            <v>0</v>
          </cell>
          <cell r="BQ401">
            <v>471.68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61750</v>
          </cell>
          <cell r="CA401">
            <v>56036.24</v>
          </cell>
          <cell r="CB401">
            <v>22509</v>
          </cell>
          <cell r="CC401">
            <v>140295.24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33914.36</v>
          </cell>
          <cell r="CI401">
            <v>56005.2</v>
          </cell>
          <cell r="CJ401">
            <v>7571.65</v>
          </cell>
          <cell r="CK401">
            <v>97491.21</v>
          </cell>
          <cell r="CL401">
            <v>17901.89</v>
          </cell>
          <cell r="CM401">
            <v>23379.4</v>
          </cell>
          <cell r="CN401">
            <v>20279.849999999999</v>
          </cell>
          <cell r="CO401">
            <v>61561.14</v>
          </cell>
          <cell r="CP401">
            <v>12353.95</v>
          </cell>
          <cell r="CQ401">
            <v>22148.85</v>
          </cell>
          <cell r="CR401">
            <v>24584.560000000001</v>
          </cell>
          <cell r="CS401">
            <v>59087.360000000001</v>
          </cell>
          <cell r="CT401">
            <v>54504.12</v>
          </cell>
          <cell r="CU401">
            <v>85415.39</v>
          </cell>
          <cell r="CV401">
            <v>43477.120000000003</v>
          </cell>
          <cell r="CW401">
            <v>183396.63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45804.4</v>
          </cell>
          <cell r="DC401">
            <v>83432.89</v>
          </cell>
          <cell r="DD401">
            <v>83810.98</v>
          </cell>
          <cell r="DE401">
            <v>213048.27</v>
          </cell>
          <cell r="DF401">
            <v>1381.9</v>
          </cell>
          <cell r="DG401">
            <v>10608.74</v>
          </cell>
          <cell r="DH401">
            <v>729.05</v>
          </cell>
          <cell r="DI401">
            <v>12719.69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165860.62</v>
          </cell>
          <cell r="DO401">
            <v>280990.46999999997</v>
          </cell>
          <cell r="DP401">
            <v>180453.21</v>
          </cell>
          <cell r="DQ401">
            <v>627304.30000000005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32641</v>
          </cell>
          <cell r="FH401">
            <v>4050</v>
          </cell>
          <cell r="FI401">
            <v>36691</v>
          </cell>
          <cell r="FJ401">
            <v>33914.36</v>
          </cell>
          <cell r="FK401">
            <v>56005.2</v>
          </cell>
          <cell r="FL401">
            <v>7571.65</v>
          </cell>
          <cell r="FM401">
            <v>97491.21</v>
          </cell>
          <cell r="FN401">
            <v>18566.89</v>
          </cell>
          <cell r="FO401">
            <v>26964.400000000001</v>
          </cell>
          <cell r="FP401">
            <v>24616.85</v>
          </cell>
          <cell r="FQ401">
            <v>70148.14</v>
          </cell>
          <cell r="FR401">
            <v>71890.95</v>
          </cell>
          <cell r="FS401">
            <v>35711.85</v>
          </cell>
          <cell r="FT401">
            <v>38498.559999999998</v>
          </cell>
          <cell r="FU401">
            <v>146101.35999999999</v>
          </cell>
          <cell r="FV401">
            <v>56052.12</v>
          </cell>
          <cell r="FW401">
            <v>91190.95</v>
          </cell>
          <cell r="FX401">
            <v>43685.120000000003</v>
          </cell>
          <cell r="FY401">
            <v>190928.19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45804.4</v>
          </cell>
          <cell r="GE401">
            <v>83904.57</v>
          </cell>
          <cell r="GF401">
            <v>83810.98</v>
          </cell>
          <cell r="GG401">
            <v>213519.95</v>
          </cell>
          <cell r="GH401">
            <v>1381.9</v>
          </cell>
          <cell r="GI401">
            <v>10608.74</v>
          </cell>
          <cell r="GJ401">
            <v>729.05</v>
          </cell>
          <cell r="GK401">
            <v>12719.69</v>
          </cell>
          <cell r="GL401">
            <v>0</v>
          </cell>
          <cell r="GM401">
            <v>0</v>
          </cell>
          <cell r="GN401">
            <v>0</v>
          </cell>
          <cell r="GO401">
            <v>0</v>
          </cell>
          <cell r="GP401">
            <v>227610.62</v>
          </cell>
          <cell r="GQ401">
            <v>337026.71</v>
          </cell>
          <cell r="GR401">
            <v>202962.21</v>
          </cell>
          <cell r="GS401">
            <v>767599.54</v>
          </cell>
          <cell r="GU401">
            <v>146509.96</v>
          </cell>
          <cell r="GV401">
            <v>186508.2</v>
          </cell>
          <cell r="GW401">
            <v>110850.53</v>
          </cell>
          <cell r="GX401">
            <v>0</v>
          </cell>
          <cell r="GY401">
            <v>81100.66</v>
          </cell>
          <cell r="GZ401">
            <v>150518.51</v>
          </cell>
          <cell r="HA401">
            <v>92111.679999999993</v>
          </cell>
          <cell r="HB401">
            <v>0</v>
          </cell>
        </row>
        <row r="402">
          <cell r="A402" t="str">
            <v>PGVZG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299.88</v>
          </cell>
          <cell r="AY402">
            <v>2260</v>
          </cell>
          <cell r="AZ402">
            <v>267</v>
          </cell>
          <cell r="BA402">
            <v>2826.88</v>
          </cell>
          <cell r="BB402">
            <v>23245.9</v>
          </cell>
          <cell r="BC402">
            <v>11467.64</v>
          </cell>
          <cell r="BD402">
            <v>1869</v>
          </cell>
          <cell r="BE402">
            <v>36582.54</v>
          </cell>
          <cell r="BF402">
            <v>2545</v>
          </cell>
          <cell r="BG402">
            <v>0</v>
          </cell>
          <cell r="BH402">
            <v>0</v>
          </cell>
          <cell r="BI402">
            <v>2545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26090.78</v>
          </cell>
          <cell r="CA402">
            <v>13727.64</v>
          </cell>
          <cell r="CB402">
            <v>2136</v>
          </cell>
          <cell r="CC402">
            <v>41954.42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43398.48</v>
          </cell>
          <cell r="CI402">
            <v>22839.01</v>
          </cell>
          <cell r="CJ402">
            <v>771.02</v>
          </cell>
          <cell r="CK402">
            <v>67008.509999999995</v>
          </cell>
          <cell r="CL402">
            <v>11756.07</v>
          </cell>
          <cell r="CM402">
            <v>23702.560000000001</v>
          </cell>
          <cell r="CN402">
            <v>4829.43</v>
          </cell>
          <cell r="CO402">
            <v>40288.06</v>
          </cell>
          <cell r="CP402">
            <v>23222.959999999999</v>
          </cell>
          <cell r="CQ402">
            <v>18290.900000000001</v>
          </cell>
          <cell r="CR402">
            <v>25878.92</v>
          </cell>
          <cell r="CS402">
            <v>67392.78</v>
          </cell>
          <cell r="CT402">
            <v>52411.26</v>
          </cell>
          <cell r="CU402">
            <v>40242.980000000003</v>
          </cell>
          <cell r="CV402">
            <v>13912.17</v>
          </cell>
          <cell r="CW402">
            <v>106566.41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118425.38</v>
          </cell>
          <cell r="DC402">
            <v>66143.13</v>
          </cell>
          <cell r="DD402">
            <v>44663.37</v>
          </cell>
          <cell r="DE402">
            <v>229231.88</v>
          </cell>
          <cell r="DF402">
            <v>14072.36</v>
          </cell>
          <cell r="DG402">
            <v>7821.76</v>
          </cell>
          <cell r="DH402">
            <v>3072.3</v>
          </cell>
          <cell r="DI402">
            <v>24966.42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263286.51</v>
          </cell>
          <cell r="DO402">
            <v>179040.34</v>
          </cell>
          <cell r="DP402">
            <v>93127.21</v>
          </cell>
          <cell r="DQ402">
            <v>535454.06000000006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175.15</v>
          </cell>
          <cell r="EA402">
            <v>0</v>
          </cell>
          <cell r="EB402">
            <v>0</v>
          </cell>
          <cell r="EC402">
            <v>175.15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110.4</v>
          </cell>
          <cell r="EI402">
            <v>0</v>
          </cell>
          <cell r="EJ402">
            <v>0</v>
          </cell>
          <cell r="EK402">
            <v>110.4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285.55</v>
          </cell>
          <cell r="FC402">
            <v>0</v>
          </cell>
          <cell r="FD402">
            <v>0</v>
          </cell>
          <cell r="FE402">
            <v>285.55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43398.48</v>
          </cell>
          <cell r="FK402">
            <v>22839.01</v>
          </cell>
          <cell r="FL402">
            <v>771.02</v>
          </cell>
          <cell r="FM402">
            <v>67008.509999999995</v>
          </cell>
          <cell r="FN402">
            <v>12231.1</v>
          </cell>
          <cell r="FO402">
            <v>25962.560000000001</v>
          </cell>
          <cell r="FP402">
            <v>5096.43</v>
          </cell>
          <cell r="FQ402">
            <v>43290.09</v>
          </cell>
          <cell r="FR402">
            <v>46468.86</v>
          </cell>
          <cell r="FS402">
            <v>29758.54</v>
          </cell>
          <cell r="FT402">
            <v>27747.919999999998</v>
          </cell>
          <cell r="FU402">
            <v>103975.32</v>
          </cell>
          <cell r="FV402">
            <v>55066.66</v>
          </cell>
          <cell r="FW402">
            <v>40242.980000000003</v>
          </cell>
          <cell r="FX402">
            <v>13912.17</v>
          </cell>
          <cell r="FY402">
            <v>109221.81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118425.38</v>
          </cell>
          <cell r="GE402">
            <v>66143.13</v>
          </cell>
          <cell r="GF402">
            <v>44663.37</v>
          </cell>
          <cell r="GG402">
            <v>229231.88</v>
          </cell>
          <cell r="GH402">
            <v>14072.36</v>
          </cell>
          <cell r="GI402">
            <v>7821.76</v>
          </cell>
          <cell r="GJ402">
            <v>3072.3</v>
          </cell>
          <cell r="GK402">
            <v>24966.42</v>
          </cell>
          <cell r="GL402">
            <v>0</v>
          </cell>
          <cell r="GM402">
            <v>0</v>
          </cell>
          <cell r="GN402">
            <v>0</v>
          </cell>
          <cell r="GO402">
            <v>0</v>
          </cell>
          <cell r="GP402">
            <v>289662.84000000003</v>
          </cell>
          <cell r="GQ402">
            <v>192767.98</v>
          </cell>
          <cell r="GR402">
            <v>95263.21</v>
          </cell>
          <cell r="GS402">
            <v>577694.03</v>
          </cell>
          <cell r="GU402">
            <v>113766.62</v>
          </cell>
          <cell r="GV402">
            <v>95964.080000000016</v>
          </cell>
          <cell r="GW402">
            <v>46756.52</v>
          </cell>
          <cell r="GX402">
            <v>0</v>
          </cell>
          <cell r="GY402">
            <v>175896.22000000003</v>
          </cell>
          <cell r="GZ402">
            <v>96803.9</v>
          </cell>
          <cell r="HA402">
            <v>48506.69</v>
          </cell>
          <cell r="HB402">
            <v>0</v>
          </cell>
        </row>
        <row r="403">
          <cell r="A403" t="str">
            <v>ORFZH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2754</v>
          </cell>
          <cell r="AR403">
            <v>0</v>
          </cell>
          <cell r="AS403">
            <v>2754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17053</v>
          </cell>
          <cell r="AZ403">
            <v>2647</v>
          </cell>
          <cell r="BA403">
            <v>19700</v>
          </cell>
          <cell r="BB403">
            <v>0</v>
          </cell>
          <cell r="BC403">
            <v>13249</v>
          </cell>
          <cell r="BD403">
            <v>7339</v>
          </cell>
          <cell r="BE403">
            <v>20588</v>
          </cell>
          <cell r="BF403">
            <v>0</v>
          </cell>
          <cell r="BG403">
            <v>2082</v>
          </cell>
          <cell r="BH403">
            <v>69</v>
          </cell>
          <cell r="BI403">
            <v>2151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35138</v>
          </cell>
          <cell r="CB403">
            <v>10055</v>
          </cell>
          <cell r="CC403">
            <v>45193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23802.3</v>
          </cell>
          <cell r="CJ403">
            <v>10544.5</v>
          </cell>
          <cell r="CK403">
            <v>34346.800000000003</v>
          </cell>
          <cell r="CL403">
            <v>0</v>
          </cell>
          <cell r="CM403">
            <v>23106.18</v>
          </cell>
          <cell r="CN403">
            <v>12276.85</v>
          </cell>
          <cell r="CO403">
            <v>35383.03</v>
          </cell>
          <cell r="CP403">
            <v>0</v>
          </cell>
          <cell r="CQ403">
            <v>23341.52</v>
          </cell>
          <cell r="CR403">
            <v>20819.16</v>
          </cell>
          <cell r="CS403">
            <v>44160.68</v>
          </cell>
          <cell r="CT403">
            <v>0</v>
          </cell>
          <cell r="CU403">
            <v>48384.01</v>
          </cell>
          <cell r="CV403">
            <v>37272.5</v>
          </cell>
          <cell r="CW403">
            <v>85656.51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40622.36</v>
          </cell>
          <cell r="DD403">
            <v>46926.05</v>
          </cell>
          <cell r="DE403">
            <v>87548.41</v>
          </cell>
          <cell r="DF403">
            <v>0</v>
          </cell>
          <cell r="DG403">
            <v>482</v>
          </cell>
          <cell r="DH403">
            <v>0</v>
          </cell>
          <cell r="DI403">
            <v>482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159738.37</v>
          </cell>
          <cell r="DP403">
            <v>127839.06</v>
          </cell>
          <cell r="DQ403">
            <v>287577.43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2754</v>
          </cell>
          <cell r="FH403">
            <v>0</v>
          </cell>
          <cell r="FI403">
            <v>2754</v>
          </cell>
          <cell r="FJ403">
            <v>0</v>
          </cell>
          <cell r="FK403">
            <v>23802.3</v>
          </cell>
          <cell r="FL403">
            <v>10544.5</v>
          </cell>
          <cell r="FM403">
            <v>34346.800000000003</v>
          </cell>
          <cell r="FN403">
            <v>0</v>
          </cell>
          <cell r="FO403">
            <v>40159.18</v>
          </cell>
          <cell r="FP403">
            <v>14923.85</v>
          </cell>
          <cell r="FQ403">
            <v>55083.03</v>
          </cell>
          <cell r="FR403">
            <v>0</v>
          </cell>
          <cell r="FS403">
            <v>36590.519999999997</v>
          </cell>
          <cell r="FT403">
            <v>28158.16</v>
          </cell>
          <cell r="FU403">
            <v>64748.68</v>
          </cell>
          <cell r="FV403">
            <v>0</v>
          </cell>
          <cell r="FW403">
            <v>50466.01</v>
          </cell>
          <cell r="FX403">
            <v>37341.5</v>
          </cell>
          <cell r="FY403">
            <v>87807.51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40622.36</v>
          </cell>
          <cell r="GF403">
            <v>46926.05</v>
          </cell>
          <cell r="GG403">
            <v>87548.41</v>
          </cell>
          <cell r="GH403">
            <v>0</v>
          </cell>
          <cell r="GI403">
            <v>482</v>
          </cell>
          <cell r="GJ403">
            <v>0</v>
          </cell>
          <cell r="GK403">
            <v>482</v>
          </cell>
          <cell r="GL403">
            <v>0</v>
          </cell>
          <cell r="GM403">
            <v>0</v>
          </cell>
          <cell r="GN403">
            <v>0</v>
          </cell>
          <cell r="GO403">
            <v>0</v>
          </cell>
          <cell r="GP403">
            <v>0</v>
          </cell>
          <cell r="GQ403">
            <v>194876.37</v>
          </cell>
          <cell r="GR403">
            <v>137894.06</v>
          </cell>
          <cell r="GS403">
            <v>332770.43</v>
          </cell>
          <cell r="GU403">
            <v>0</v>
          </cell>
          <cell r="GV403">
            <v>129969.70999999999</v>
          </cell>
          <cell r="GW403">
            <v>80423.510000000009</v>
          </cell>
          <cell r="GX403">
            <v>0</v>
          </cell>
          <cell r="GY403">
            <v>0</v>
          </cell>
          <cell r="GZ403">
            <v>64906.66</v>
          </cell>
          <cell r="HA403">
            <v>57470.55</v>
          </cell>
          <cell r="HB403">
            <v>0</v>
          </cell>
        </row>
        <row r="404">
          <cell r="A404" t="str">
            <v>IADZH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24049.86</v>
          </cell>
          <cell r="Q404">
            <v>24049.86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24049.86</v>
          </cell>
          <cell r="AO404">
            <v>24049.86</v>
          </cell>
          <cell r="AP404">
            <v>0</v>
          </cell>
          <cell r="AQ404">
            <v>534</v>
          </cell>
          <cell r="AR404">
            <v>0</v>
          </cell>
          <cell r="AS404">
            <v>534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859.05</v>
          </cell>
          <cell r="AY404">
            <v>0</v>
          </cell>
          <cell r="AZ404">
            <v>0</v>
          </cell>
          <cell r="BA404">
            <v>859.05</v>
          </cell>
          <cell r="BB404">
            <v>30152.74</v>
          </cell>
          <cell r="BC404">
            <v>39522.199999999997</v>
          </cell>
          <cell r="BD404">
            <v>0</v>
          </cell>
          <cell r="BE404">
            <v>69674.94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31011.79</v>
          </cell>
          <cell r="CA404">
            <v>40056.199999999997</v>
          </cell>
          <cell r="CB404">
            <v>0</v>
          </cell>
          <cell r="CC404">
            <v>71067.990000000005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58616.62</v>
          </cell>
          <cell r="CI404">
            <v>66796.210000000006</v>
          </cell>
          <cell r="CJ404">
            <v>2413.6</v>
          </cell>
          <cell r="CK404">
            <v>127826.43</v>
          </cell>
          <cell r="CL404">
            <v>11283.51</v>
          </cell>
          <cell r="CM404">
            <v>11922.16</v>
          </cell>
          <cell r="CN404">
            <v>4173.42</v>
          </cell>
          <cell r="CO404">
            <v>27379.09</v>
          </cell>
          <cell r="CP404">
            <v>9199.44</v>
          </cell>
          <cell r="CQ404">
            <v>21286.65</v>
          </cell>
          <cell r="CR404">
            <v>14503.55</v>
          </cell>
          <cell r="CS404">
            <v>44989.64</v>
          </cell>
          <cell r="CT404">
            <v>52281.54</v>
          </cell>
          <cell r="CU404">
            <v>64941.42</v>
          </cell>
          <cell r="CV404">
            <v>14818.57</v>
          </cell>
          <cell r="CW404">
            <v>132041.53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84231.11</v>
          </cell>
          <cell r="DC404">
            <v>91889.33</v>
          </cell>
          <cell r="DD404">
            <v>15015.67</v>
          </cell>
          <cell r="DE404">
            <v>191136.11</v>
          </cell>
          <cell r="DF404">
            <v>16383</v>
          </cell>
          <cell r="DG404">
            <v>8611.0300000000007</v>
          </cell>
          <cell r="DH404">
            <v>0</v>
          </cell>
          <cell r="DI404">
            <v>24994.03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231995.22</v>
          </cell>
          <cell r="DO404">
            <v>265446.8</v>
          </cell>
          <cell r="DP404">
            <v>50924.81</v>
          </cell>
          <cell r="DQ404">
            <v>548366.82999999996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319.5</v>
          </cell>
          <cell r="EB404">
            <v>0</v>
          </cell>
          <cell r="EC404">
            <v>319.5</v>
          </cell>
          <cell r="ED404">
            <v>0</v>
          </cell>
          <cell r="EE404">
            <v>109</v>
          </cell>
          <cell r="EF404">
            <v>0</v>
          </cell>
          <cell r="EG404">
            <v>109</v>
          </cell>
          <cell r="EH404">
            <v>0</v>
          </cell>
          <cell r="EI404">
            <v>85</v>
          </cell>
          <cell r="EJ404">
            <v>0</v>
          </cell>
          <cell r="EK404">
            <v>85</v>
          </cell>
          <cell r="EL404">
            <v>0</v>
          </cell>
          <cell r="EM404">
            <v>0</v>
          </cell>
          <cell r="EN404">
            <v>0</v>
          </cell>
          <cell r="EO404">
            <v>0</v>
          </cell>
          <cell r="EP404">
            <v>0</v>
          </cell>
          <cell r="EQ404">
            <v>149.15</v>
          </cell>
          <cell r="ER404">
            <v>0</v>
          </cell>
          <cell r="ES404">
            <v>149.15</v>
          </cell>
          <cell r="ET404">
            <v>0</v>
          </cell>
          <cell r="EU404">
            <v>0</v>
          </cell>
          <cell r="EV404">
            <v>0</v>
          </cell>
          <cell r="EW404">
            <v>0</v>
          </cell>
          <cell r="EX404">
            <v>0</v>
          </cell>
          <cell r="EY404">
            <v>0</v>
          </cell>
          <cell r="EZ404">
            <v>0</v>
          </cell>
          <cell r="FA404">
            <v>0</v>
          </cell>
          <cell r="FB404">
            <v>0</v>
          </cell>
          <cell r="FC404">
            <v>662.65</v>
          </cell>
          <cell r="FD404">
            <v>0</v>
          </cell>
          <cell r="FE404">
            <v>662.65</v>
          </cell>
          <cell r="FF404">
            <v>0</v>
          </cell>
          <cell r="FG404">
            <v>534</v>
          </cell>
          <cell r="FH404">
            <v>0</v>
          </cell>
          <cell r="FI404">
            <v>534</v>
          </cell>
          <cell r="FJ404">
            <v>58616.62</v>
          </cell>
          <cell r="FK404">
            <v>66796.210000000006</v>
          </cell>
          <cell r="FL404">
            <v>2413.6</v>
          </cell>
          <cell r="FM404">
            <v>127826.43</v>
          </cell>
          <cell r="FN404">
            <v>12142.56</v>
          </cell>
          <cell r="FO404">
            <v>12241.66</v>
          </cell>
          <cell r="FP404">
            <v>4173.42</v>
          </cell>
          <cell r="FQ404">
            <v>28557.64</v>
          </cell>
          <cell r="FR404">
            <v>39352.18</v>
          </cell>
          <cell r="FS404">
            <v>60917.85</v>
          </cell>
          <cell r="FT404">
            <v>38553.410000000003</v>
          </cell>
          <cell r="FU404">
            <v>138823.44</v>
          </cell>
          <cell r="FV404">
            <v>52281.54</v>
          </cell>
          <cell r="FW404">
            <v>65026.42</v>
          </cell>
          <cell r="FX404">
            <v>14818.57</v>
          </cell>
          <cell r="FY404">
            <v>132126.53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84231.11</v>
          </cell>
          <cell r="GE404">
            <v>92038.48</v>
          </cell>
          <cell r="GF404">
            <v>15015.67</v>
          </cell>
          <cell r="GG404">
            <v>191285.26</v>
          </cell>
          <cell r="GH404">
            <v>16383</v>
          </cell>
          <cell r="GI404">
            <v>8611.0300000000007</v>
          </cell>
          <cell r="GJ404">
            <v>0</v>
          </cell>
          <cell r="GK404">
            <v>24994.03</v>
          </cell>
          <cell r="GL404">
            <v>0</v>
          </cell>
          <cell r="GM404">
            <v>0</v>
          </cell>
          <cell r="GN404">
            <v>0</v>
          </cell>
          <cell r="GO404">
            <v>0</v>
          </cell>
          <cell r="GP404">
            <v>263007.01</v>
          </cell>
          <cell r="GQ404">
            <v>306165.65000000002</v>
          </cell>
          <cell r="GR404">
            <v>74974.67</v>
          </cell>
          <cell r="GS404">
            <v>644147.32999999996</v>
          </cell>
          <cell r="GU404">
            <v>103776.28</v>
          </cell>
          <cell r="GV404">
            <v>138719.93</v>
          </cell>
          <cell r="GW404">
            <v>57545.4</v>
          </cell>
          <cell r="GX404">
            <v>0</v>
          </cell>
          <cell r="GY404">
            <v>159230.73000000001</v>
          </cell>
          <cell r="GZ404">
            <v>167445.72</v>
          </cell>
          <cell r="HA404">
            <v>17429.27</v>
          </cell>
          <cell r="HB404">
            <v>0</v>
          </cell>
        </row>
        <row r="405">
          <cell r="A405" t="str">
            <v>HOUZA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3194</v>
          </cell>
          <cell r="AR405">
            <v>0</v>
          </cell>
          <cell r="AS405">
            <v>3194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2826</v>
          </cell>
          <cell r="AY405">
            <v>79</v>
          </cell>
          <cell r="AZ405">
            <v>0</v>
          </cell>
          <cell r="BA405">
            <v>2905</v>
          </cell>
          <cell r="BB405">
            <v>5679</v>
          </cell>
          <cell r="BC405">
            <v>10400</v>
          </cell>
          <cell r="BD405">
            <v>0</v>
          </cell>
          <cell r="BE405">
            <v>16079</v>
          </cell>
          <cell r="BF405">
            <v>686</v>
          </cell>
          <cell r="BG405">
            <v>632</v>
          </cell>
          <cell r="BH405">
            <v>0</v>
          </cell>
          <cell r="BI405">
            <v>1318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9191</v>
          </cell>
          <cell r="CA405">
            <v>14305</v>
          </cell>
          <cell r="CB405">
            <v>0</v>
          </cell>
          <cell r="CC405">
            <v>23496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7703.14</v>
          </cell>
          <cell r="CI405">
            <v>29969.66</v>
          </cell>
          <cell r="CJ405">
            <v>2641.05</v>
          </cell>
          <cell r="CK405">
            <v>60313.85</v>
          </cell>
          <cell r="CL405">
            <v>13805.45</v>
          </cell>
          <cell r="CM405">
            <v>11007.17</v>
          </cell>
          <cell r="CN405">
            <v>4182.34</v>
          </cell>
          <cell r="CO405">
            <v>28994.959999999999</v>
          </cell>
          <cell r="CP405">
            <v>7715.18</v>
          </cell>
          <cell r="CQ405">
            <v>10262.5</v>
          </cell>
          <cell r="CR405">
            <v>7310.61</v>
          </cell>
          <cell r="CS405">
            <v>25288.29</v>
          </cell>
          <cell r="CT405">
            <v>44998.8</v>
          </cell>
          <cell r="CU405">
            <v>44489.23</v>
          </cell>
          <cell r="CV405">
            <v>26778.07</v>
          </cell>
          <cell r="CW405">
            <v>116266.1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68285.5</v>
          </cell>
          <cell r="DC405">
            <v>40175.61</v>
          </cell>
          <cell r="DD405">
            <v>26457.19</v>
          </cell>
          <cell r="DE405">
            <v>134918.29999999999</v>
          </cell>
          <cell r="DF405">
            <v>18787.060000000001</v>
          </cell>
          <cell r="DG405">
            <v>16977</v>
          </cell>
          <cell r="DH405">
            <v>14696.08</v>
          </cell>
          <cell r="DI405">
            <v>50460.14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181295.13</v>
          </cell>
          <cell r="DO405">
            <v>152881.17000000001</v>
          </cell>
          <cell r="DP405">
            <v>82065.34</v>
          </cell>
          <cell r="DQ405">
            <v>416241.64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124.23</v>
          </cell>
          <cell r="EK405">
            <v>124.23</v>
          </cell>
          <cell r="EL405">
            <v>0</v>
          </cell>
          <cell r="EM405">
            <v>0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0</v>
          </cell>
          <cell r="EX405">
            <v>0</v>
          </cell>
          <cell r="EY405">
            <v>0</v>
          </cell>
          <cell r="EZ405">
            <v>0</v>
          </cell>
          <cell r="FA405">
            <v>0</v>
          </cell>
          <cell r="FB405">
            <v>0</v>
          </cell>
          <cell r="FC405">
            <v>0</v>
          </cell>
          <cell r="FD405">
            <v>124.23</v>
          </cell>
          <cell r="FE405">
            <v>124.23</v>
          </cell>
          <cell r="FF405">
            <v>0</v>
          </cell>
          <cell r="FG405">
            <v>3194</v>
          </cell>
          <cell r="FH405">
            <v>0</v>
          </cell>
          <cell r="FI405">
            <v>3194</v>
          </cell>
          <cell r="FJ405">
            <v>27703.14</v>
          </cell>
          <cell r="FK405">
            <v>29969.66</v>
          </cell>
          <cell r="FL405">
            <v>2641.05</v>
          </cell>
          <cell r="FM405">
            <v>60313.85</v>
          </cell>
          <cell r="FN405">
            <v>16631.45</v>
          </cell>
          <cell r="FO405">
            <v>11086.17</v>
          </cell>
          <cell r="FP405">
            <v>4182.34</v>
          </cell>
          <cell r="FQ405">
            <v>31899.96</v>
          </cell>
          <cell r="FR405">
            <v>13394.18</v>
          </cell>
          <cell r="FS405">
            <v>20662.5</v>
          </cell>
          <cell r="FT405">
            <v>7310.61</v>
          </cell>
          <cell r="FU405">
            <v>41367.29</v>
          </cell>
          <cell r="FV405">
            <v>45684.800000000003</v>
          </cell>
          <cell r="FW405">
            <v>45121.23</v>
          </cell>
          <cell r="FX405">
            <v>26902.3</v>
          </cell>
          <cell r="FY405">
            <v>117708.33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68285.5</v>
          </cell>
          <cell r="GE405">
            <v>40175.61</v>
          </cell>
          <cell r="GF405">
            <v>26457.19</v>
          </cell>
          <cell r="GG405">
            <v>134918.29999999999</v>
          </cell>
          <cell r="GH405">
            <v>18787.060000000001</v>
          </cell>
          <cell r="GI405">
            <v>16977</v>
          </cell>
          <cell r="GJ405">
            <v>14696.08</v>
          </cell>
          <cell r="GK405">
            <v>50460.14</v>
          </cell>
          <cell r="GL405">
            <v>0</v>
          </cell>
          <cell r="GM405">
            <v>0</v>
          </cell>
          <cell r="GN405">
            <v>0</v>
          </cell>
          <cell r="GO405">
            <v>0</v>
          </cell>
          <cell r="GP405">
            <v>190486.13</v>
          </cell>
          <cell r="GQ405">
            <v>167186.17000000001</v>
          </cell>
          <cell r="GR405">
            <v>82189.570000000007</v>
          </cell>
          <cell r="GS405">
            <v>439861.87</v>
          </cell>
          <cell r="GU405">
            <v>75710.430000000008</v>
          </cell>
          <cell r="GV405">
            <v>80063.899999999994</v>
          </cell>
          <cell r="GW405">
            <v>38395.25</v>
          </cell>
          <cell r="GX405">
            <v>0</v>
          </cell>
          <cell r="GY405">
            <v>114775.7</v>
          </cell>
          <cell r="GZ405">
            <v>87122.27</v>
          </cell>
          <cell r="HA405">
            <v>43794.32</v>
          </cell>
          <cell r="HB405">
            <v>0</v>
          </cell>
        </row>
        <row r="406">
          <cell r="A406" t="str">
            <v>HOUZN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225</v>
          </cell>
          <cell r="H406">
            <v>0</v>
          </cell>
          <cell r="I406">
            <v>225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541</v>
          </cell>
          <cell r="P406">
            <v>0</v>
          </cell>
          <cell r="Q406">
            <v>541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766</v>
          </cell>
          <cell r="AN406">
            <v>0</v>
          </cell>
          <cell r="AO406">
            <v>766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2027.25</v>
          </cell>
          <cell r="AY406">
            <v>1360.97</v>
          </cell>
          <cell r="AZ406">
            <v>185.3</v>
          </cell>
          <cell r="BA406">
            <v>3573.52</v>
          </cell>
          <cell r="BB406">
            <v>776</v>
          </cell>
          <cell r="BC406">
            <v>3840</v>
          </cell>
          <cell r="BD406">
            <v>3492</v>
          </cell>
          <cell r="BE406">
            <v>8108</v>
          </cell>
          <cell r="BF406">
            <v>2228.35</v>
          </cell>
          <cell r="BG406">
            <v>0</v>
          </cell>
          <cell r="BH406">
            <v>0</v>
          </cell>
          <cell r="BI406">
            <v>2228.35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322</v>
          </cell>
          <cell r="BO406">
            <v>0</v>
          </cell>
          <cell r="BP406">
            <v>0</v>
          </cell>
          <cell r="BQ406">
            <v>322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5353.6</v>
          </cell>
          <cell r="CA406">
            <v>5200.97</v>
          </cell>
          <cell r="CB406">
            <v>3677.3</v>
          </cell>
          <cell r="CC406">
            <v>14231.87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23995.21</v>
          </cell>
          <cell r="CI406">
            <v>25498.06</v>
          </cell>
          <cell r="CJ406">
            <v>4477.2299999999996</v>
          </cell>
          <cell r="CK406">
            <v>53970.5</v>
          </cell>
          <cell r="CL406">
            <v>19174.060000000001</v>
          </cell>
          <cell r="CM406">
            <v>21372.52</v>
          </cell>
          <cell r="CN406">
            <v>6126.05</v>
          </cell>
          <cell r="CO406">
            <v>46672.63</v>
          </cell>
          <cell r="CP406">
            <v>6132.64</v>
          </cell>
          <cell r="CQ406">
            <v>16513.650000000001</v>
          </cell>
          <cell r="CR406">
            <v>31986.38</v>
          </cell>
          <cell r="CS406">
            <v>54632.67</v>
          </cell>
          <cell r="CT406">
            <v>54252.72</v>
          </cell>
          <cell r="CU406">
            <v>48305.93</v>
          </cell>
          <cell r="CV406">
            <v>29518.04</v>
          </cell>
          <cell r="CW406">
            <v>132076.69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22709.34</v>
          </cell>
          <cell r="DC406">
            <v>34408.89</v>
          </cell>
          <cell r="DD406">
            <v>25805.67</v>
          </cell>
          <cell r="DE406">
            <v>82923.899999999994</v>
          </cell>
          <cell r="DF406">
            <v>0</v>
          </cell>
          <cell r="DG406">
            <v>1711.6</v>
          </cell>
          <cell r="DH406">
            <v>0</v>
          </cell>
          <cell r="DI406">
            <v>1711.6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126263.97</v>
          </cell>
          <cell r="DO406">
            <v>147810.65</v>
          </cell>
          <cell r="DP406">
            <v>97913.37</v>
          </cell>
          <cell r="DQ406">
            <v>371987.99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0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0</v>
          </cell>
          <cell r="EL406">
            <v>0</v>
          </cell>
          <cell r="EM406">
            <v>0</v>
          </cell>
          <cell r="EN406">
            <v>0</v>
          </cell>
          <cell r="EO406">
            <v>0</v>
          </cell>
          <cell r="EP406">
            <v>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0</v>
          </cell>
          <cell r="EX406">
            <v>0</v>
          </cell>
          <cell r="EY406">
            <v>0</v>
          </cell>
          <cell r="EZ406">
            <v>0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0</v>
          </cell>
          <cell r="FF406">
            <v>0</v>
          </cell>
          <cell r="FG406">
            <v>0</v>
          </cell>
          <cell r="FH406">
            <v>0</v>
          </cell>
          <cell r="FI406">
            <v>0</v>
          </cell>
          <cell r="FJ406">
            <v>23995.21</v>
          </cell>
          <cell r="FK406">
            <v>25723.06</v>
          </cell>
          <cell r="FL406">
            <v>4477.2299999999996</v>
          </cell>
          <cell r="FM406">
            <v>54195.5</v>
          </cell>
          <cell r="FN406">
            <v>21201.31</v>
          </cell>
          <cell r="FO406">
            <v>22733.49</v>
          </cell>
          <cell r="FP406">
            <v>6311.35</v>
          </cell>
          <cell r="FQ406">
            <v>50246.15</v>
          </cell>
          <cell r="FR406">
            <v>6908.64</v>
          </cell>
          <cell r="FS406">
            <v>20894.650000000001</v>
          </cell>
          <cell r="FT406">
            <v>35478.379999999997</v>
          </cell>
          <cell r="FU406">
            <v>63281.67</v>
          </cell>
          <cell r="FV406">
            <v>56481.07</v>
          </cell>
          <cell r="FW406">
            <v>48305.93</v>
          </cell>
          <cell r="FX406">
            <v>29518.04</v>
          </cell>
          <cell r="FY406">
            <v>134305.04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23031.34</v>
          </cell>
          <cell r="GE406">
            <v>34408.89</v>
          </cell>
          <cell r="GF406">
            <v>25805.67</v>
          </cell>
          <cell r="GG406">
            <v>83245.899999999994</v>
          </cell>
          <cell r="GH406">
            <v>0</v>
          </cell>
          <cell r="GI406">
            <v>1711.6</v>
          </cell>
          <cell r="GJ406">
            <v>0</v>
          </cell>
          <cell r="GK406">
            <v>1711.6</v>
          </cell>
          <cell r="GL406">
            <v>0</v>
          </cell>
          <cell r="GM406">
            <v>0</v>
          </cell>
          <cell r="GN406">
            <v>0</v>
          </cell>
          <cell r="GO406">
            <v>0</v>
          </cell>
          <cell r="GP406">
            <v>131617.57</v>
          </cell>
          <cell r="GQ406">
            <v>153777.62</v>
          </cell>
          <cell r="GR406">
            <v>101590.67</v>
          </cell>
          <cell r="GS406">
            <v>386985.86</v>
          </cell>
          <cell r="GU406">
            <v>84591.02</v>
          </cell>
          <cell r="GV406">
            <v>91934.07</v>
          </cell>
          <cell r="GW406">
            <v>71307.76999999999</v>
          </cell>
          <cell r="GX406">
            <v>0</v>
          </cell>
          <cell r="GY406">
            <v>47026.55</v>
          </cell>
          <cell r="GZ406">
            <v>61843.549999999996</v>
          </cell>
          <cell r="HA406">
            <v>30282.899999999998</v>
          </cell>
          <cell r="HB406">
            <v>0</v>
          </cell>
        </row>
        <row r="407">
          <cell r="A407" t="str">
            <v>HOUZV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5301</v>
          </cell>
          <cell r="AR407">
            <v>20430.75</v>
          </cell>
          <cell r="AS407">
            <v>25731.75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2112</v>
          </cell>
          <cell r="AY407">
            <v>1744</v>
          </cell>
          <cell r="AZ407">
            <v>298.75</v>
          </cell>
          <cell r="BA407">
            <v>4154.75</v>
          </cell>
          <cell r="BB407">
            <v>4823</v>
          </cell>
          <cell r="BC407">
            <v>1962</v>
          </cell>
          <cell r="BD407">
            <v>672.25</v>
          </cell>
          <cell r="BE407">
            <v>7457.25</v>
          </cell>
          <cell r="BF407">
            <v>8052.5</v>
          </cell>
          <cell r="BG407">
            <v>3161</v>
          </cell>
          <cell r="BH407">
            <v>201.5</v>
          </cell>
          <cell r="BI407">
            <v>11415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14987.5</v>
          </cell>
          <cell r="CA407">
            <v>12168</v>
          </cell>
          <cell r="CB407">
            <v>21603.25</v>
          </cell>
          <cell r="CC407">
            <v>48758.75</v>
          </cell>
          <cell r="CD407">
            <v>0</v>
          </cell>
          <cell r="CE407">
            <v>0</v>
          </cell>
          <cell r="CF407">
            <v>428.4</v>
          </cell>
          <cell r="CG407">
            <v>428.4</v>
          </cell>
          <cell r="CH407">
            <v>119607.71</v>
          </cell>
          <cell r="CI407">
            <v>57117.48</v>
          </cell>
          <cell r="CJ407">
            <v>2392.6</v>
          </cell>
          <cell r="CK407">
            <v>179117.79</v>
          </cell>
          <cell r="CL407">
            <v>25481.47</v>
          </cell>
          <cell r="CM407">
            <v>19589.7</v>
          </cell>
          <cell r="CN407">
            <v>19261.03</v>
          </cell>
          <cell r="CO407">
            <v>64332.2</v>
          </cell>
          <cell r="CP407">
            <v>33191.370000000003</v>
          </cell>
          <cell r="CQ407">
            <v>30085.48</v>
          </cell>
          <cell r="CR407">
            <v>32615.65</v>
          </cell>
          <cell r="CS407">
            <v>95892.5</v>
          </cell>
          <cell r="CT407">
            <v>71876.5</v>
          </cell>
          <cell r="CU407">
            <v>72541.31</v>
          </cell>
          <cell r="CV407">
            <v>33127.11</v>
          </cell>
          <cell r="CW407">
            <v>177544.92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53255.75</v>
          </cell>
          <cell r="DC407">
            <v>53345.35</v>
          </cell>
          <cell r="DD407">
            <v>30570.78</v>
          </cell>
          <cell r="DE407">
            <v>137171.88</v>
          </cell>
          <cell r="DF407">
            <v>0</v>
          </cell>
          <cell r="DG407">
            <v>1668.32</v>
          </cell>
          <cell r="DH407">
            <v>0</v>
          </cell>
          <cell r="DI407">
            <v>1668.32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303412.8</v>
          </cell>
          <cell r="DO407">
            <v>234347.64</v>
          </cell>
          <cell r="DP407">
            <v>118395.57</v>
          </cell>
          <cell r="DQ407">
            <v>656156.01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0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0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0</v>
          </cell>
          <cell r="EX407">
            <v>0</v>
          </cell>
          <cell r="EY407">
            <v>0</v>
          </cell>
          <cell r="EZ407">
            <v>0</v>
          </cell>
          <cell r="FA407">
            <v>0</v>
          </cell>
          <cell r="FB407">
            <v>0</v>
          </cell>
          <cell r="FC407">
            <v>0</v>
          </cell>
          <cell r="FD407">
            <v>0</v>
          </cell>
          <cell r="FE407">
            <v>0</v>
          </cell>
          <cell r="FF407">
            <v>0</v>
          </cell>
          <cell r="FG407">
            <v>5301</v>
          </cell>
          <cell r="FH407">
            <v>20859.150000000001</v>
          </cell>
          <cell r="FI407">
            <v>26160.15</v>
          </cell>
          <cell r="FJ407">
            <v>119607.71</v>
          </cell>
          <cell r="FK407">
            <v>57117.48</v>
          </cell>
          <cell r="FL407">
            <v>2392.6</v>
          </cell>
          <cell r="FM407">
            <v>179117.79</v>
          </cell>
          <cell r="FN407">
            <v>27593.47</v>
          </cell>
          <cell r="FO407">
            <v>21333.7</v>
          </cell>
          <cell r="FP407">
            <v>19559.78</v>
          </cell>
          <cell r="FQ407">
            <v>68486.95</v>
          </cell>
          <cell r="FR407">
            <v>38014.370000000003</v>
          </cell>
          <cell r="FS407">
            <v>32047.48</v>
          </cell>
          <cell r="FT407">
            <v>33287.9</v>
          </cell>
          <cell r="FU407">
            <v>103349.75</v>
          </cell>
          <cell r="FV407">
            <v>79929</v>
          </cell>
          <cell r="FW407">
            <v>75702.31</v>
          </cell>
          <cell r="FX407">
            <v>33328.61</v>
          </cell>
          <cell r="FY407">
            <v>188959.92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53255.75</v>
          </cell>
          <cell r="GE407">
            <v>53345.35</v>
          </cell>
          <cell r="GF407">
            <v>30570.78</v>
          </cell>
          <cell r="GG407">
            <v>137171.88</v>
          </cell>
          <cell r="GH407">
            <v>0</v>
          </cell>
          <cell r="GI407">
            <v>1668.32</v>
          </cell>
          <cell r="GJ407">
            <v>0</v>
          </cell>
          <cell r="GK407">
            <v>1668.32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318400.3</v>
          </cell>
          <cell r="GQ407">
            <v>246515.64</v>
          </cell>
          <cell r="GR407">
            <v>139998.82</v>
          </cell>
          <cell r="GS407">
            <v>704914.76</v>
          </cell>
          <cell r="GU407">
            <v>145536.84</v>
          </cell>
          <cell r="GV407">
            <v>134384.49</v>
          </cell>
          <cell r="GW407">
            <v>107035.44</v>
          </cell>
          <cell r="GX407">
            <v>0</v>
          </cell>
          <cell r="GY407">
            <v>172863.46000000002</v>
          </cell>
          <cell r="GZ407">
            <v>112131.15000000001</v>
          </cell>
          <cell r="HA407">
            <v>32963.379999999997</v>
          </cell>
          <cell r="HB407">
            <v>0</v>
          </cell>
        </row>
        <row r="408">
          <cell r="A408" t="str">
            <v>IAHZH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2321.3000000000002</v>
          </cell>
          <cell r="CK408">
            <v>2321.3000000000002</v>
          </cell>
          <cell r="CL408">
            <v>0</v>
          </cell>
          <cell r="CM408">
            <v>0</v>
          </cell>
          <cell r="CN408">
            <v>13770.89</v>
          </cell>
          <cell r="CO408">
            <v>13770.89</v>
          </cell>
          <cell r="CP408">
            <v>0</v>
          </cell>
          <cell r="CQ408">
            <v>0</v>
          </cell>
          <cell r="CR408">
            <v>22477.73</v>
          </cell>
          <cell r="CS408">
            <v>22477.73</v>
          </cell>
          <cell r="CT408">
            <v>0</v>
          </cell>
          <cell r="CU408">
            <v>0</v>
          </cell>
          <cell r="CV408">
            <v>21789.3</v>
          </cell>
          <cell r="CW408">
            <v>21789.3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21666.44</v>
          </cell>
          <cell r="DE408">
            <v>21666.44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82025.66</v>
          </cell>
          <cell r="DQ408">
            <v>82025.66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0</v>
          </cell>
          <cell r="EL408">
            <v>0</v>
          </cell>
          <cell r="EM408">
            <v>0</v>
          </cell>
          <cell r="EN408">
            <v>0</v>
          </cell>
          <cell r="EO408">
            <v>0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0</v>
          </cell>
          <cell r="EX408">
            <v>0</v>
          </cell>
          <cell r="EY408">
            <v>0</v>
          </cell>
          <cell r="EZ408">
            <v>0</v>
          </cell>
          <cell r="FA408">
            <v>0</v>
          </cell>
          <cell r="FB408">
            <v>0</v>
          </cell>
          <cell r="FC408">
            <v>0</v>
          </cell>
          <cell r="FD408">
            <v>0</v>
          </cell>
          <cell r="FE408">
            <v>0</v>
          </cell>
          <cell r="FF408">
            <v>0</v>
          </cell>
          <cell r="FG408">
            <v>0</v>
          </cell>
          <cell r="FH408">
            <v>0</v>
          </cell>
          <cell r="FI408">
            <v>0</v>
          </cell>
          <cell r="FJ408">
            <v>0</v>
          </cell>
          <cell r="FK408">
            <v>0</v>
          </cell>
          <cell r="FL408">
            <v>2321.3000000000002</v>
          </cell>
          <cell r="FM408">
            <v>2321.3000000000002</v>
          </cell>
          <cell r="FN408">
            <v>0</v>
          </cell>
          <cell r="FO408">
            <v>0</v>
          </cell>
          <cell r="FP408">
            <v>13770.89</v>
          </cell>
          <cell r="FQ408">
            <v>13770.89</v>
          </cell>
          <cell r="FR408">
            <v>0</v>
          </cell>
          <cell r="FS408">
            <v>0</v>
          </cell>
          <cell r="FT408">
            <v>22477.73</v>
          </cell>
          <cell r="FU408">
            <v>22477.73</v>
          </cell>
          <cell r="FV408">
            <v>0</v>
          </cell>
          <cell r="FW408">
            <v>0</v>
          </cell>
          <cell r="FX408">
            <v>21789.3</v>
          </cell>
          <cell r="FY408">
            <v>21789.3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21666.44</v>
          </cell>
          <cell r="GG408">
            <v>21666.44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0</v>
          </cell>
          <cell r="GM408">
            <v>0</v>
          </cell>
          <cell r="GN408">
            <v>0</v>
          </cell>
          <cell r="GO408">
            <v>0</v>
          </cell>
          <cell r="GP408">
            <v>0</v>
          </cell>
          <cell r="GQ408">
            <v>0</v>
          </cell>
          <cell r="GR408">
            <v>82025.66</v>
          </cell>
          <cell r="GS408">
            <v>82025.66</v>
          </cell>
          <cell r="GU408">
            <v>0</v>
          </cell>
          <cell r="GV408">
            <v>0</v>
          </cell>
          <cell r="GW408">
            <v>58037.919999999998</v>
          </cell>
          <cell r="GX408">
            <v>0</v>
          </cell>
          <cell r="GY408">
            <v>0</v>
          </cell>
          <cell r="GZ408">
            <v>0</v>
          </cell>
          <cell r="HA408">
            <v>23987.739999999998</v>
          </cell>
          <cell r="HB408">
            <v>0</v>
          </cell>
        </row>
        <row r="409">
          <cell r="A409" t="str">
            <v>HOUZG</v>
          </cell>
          <cell r="B409">
            <v>54530</v>
          </cell>
          <cell r="C409">
            <v>98046</v>
          </cell>
          <cell r="D409">
            <v>30557</v>
          </cell>
          <cell r="E409">
            <v>183133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261</v>
          </cell>
          <cell r="O409">
            <v>0</v>
          </cell>
          <cell r="P409">
            <v>0</v>
          </cell>
          <cell r="Q409">
            <v>261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178</v>
          </cell>
          <cell r="AB409">
            <v>0</v>
          </cell>
          <cell r="AC409">
            <v>178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54791</v>
          </cell>
          <cell r="AM409">
            <v>98224</v>
          </cell>
          <cell r="AN409">
            <v>30557</v>
          </cell>
          <cell r="AO409">
            <v>183572</v>
          </cell>
          <cell r="AP409">
            <v>17571</v>
          </cell>
          <cell r="AQ409">
            <v>19234</v>
          </cell>
          <cell r="AR409">
            <v>17624</v>
          </cell>
          <cell r="AS409">
            <v>54429</v>
          </cell>
          <cell r="AT409">
            <v>0</v>
          </cell>
          <cell r="AU409">
            <v>-7</v>
          </cell>
          <cell r="AV409">
            <v>2380</v>
          </cell>
          <cell r="AW409">
            <v>2373</v>
          </cell>
          <cell r="AX409">
            <v>763</v>
          </cell>
          <cell r="AY409">
            <v>2467</v>
          </cell>
          <cell r="AZ409">
            <v>0</v>
          </cell>
          <cell r="BA409">
            <v>3230</v>
          </cell>
          <cell r="BB409">
            <v>565.44000000000005</v>
          </cell>
          <cell r="BC409">
            <v>2682.78</v>
          </cell>
          <cell r="BD409">
            <v>436</v>
          </cell>
          <cell r="BE409">
            <v>3684.22</v>
          </cell>
          <cell r="BF409">
            <v>0</v>
          </cell>
          <cell r="BG409">
            <v>396</v>
          </cell>
          <cell r="BH409">
            <v>396</v>
          </cell>
          <cell r="BI409">
            <v>792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928.2</v>
          </cell>
          <cell r="BQ409">
            <v>928.2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18899.439999999999</v>
          </cell>
          <cell r="CA409">
            <v>24772.78</v>
          </cell>
          <cell r="CB409">
            <v>21764.2</v>
          </cell>
          <cell r="CC409">
            <v>65436.42</v>
          </cell>
          <cell r="CD409">
            <v>0</v>
          </cell>
          <cell r="CE409">
            <v>0</v>
          </cell>
          <cell r="CF409">
            <v>238</v>
          </cell>
          <cell r="CG409">
            <v>238</v>
          </cell>
          <cell r="CH409">
            <v>80734.23</v>
          </cell>
          <cell r="CI409">
            <v>101713.32</v>
          </cell>
          <cell r="CJ409">
            <v>4056.8</v>
          </cell>
          <cell r="CK409">
            <v>186504.35</v>
          </cell>
          <cell r="CL409">
            <v>28825.86</v>
          </cell>
          <cell r="CM409">
            <v>19321.599999999999</v>
          </cell>
          <cell r="CN409">
            <v>8430.8700000000008</v>
          </cell>
          <cell r="CO409">
            <v>56578.33</v>
          </cell>
          <cell r="CP409">
            <v>8618.26</v>
          </cell>
          <cell r="CQ409">
            <v>4344.4799999999996</v>
          </cell>
          <cell r="CR409">
            <v>5757.1</v>
          </cell>
          <cell r="CS409">
            <v>18719.84</v>
          </cell>
          <cell r="CT409">
            <v>103827.59</v>
          </cell>
          <cell r="CU409">
            <v>101810.59</v>
          </cell>
          <cell r="CV409">
            <v>30741.77</v>
          </cell>
          <cell r="CW409">
            <v>236379.95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170326.21</v>
          </cell>
          <cell r="DC409">
            <v>94196.27</v>
          </cell>
          <cell r="DD409">
            <v>57815.8</v>
          </cell>
          <cell r="DE409">
            <v>322338.28000000003</v>
          </cell>
          <cell r="DF409">
            <v>0</v>
          </cell>
          <cell r="DG409">
            <v>7920.7</v>
          </cell>
          <cell r="DH409">
            <v>5012.76</v>
          </cell>
          <cell r="DI409">
            <v>12933.46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392332.15</v>
          </cell>
          <cell r="DO409">
            <v>329306.96000000002</v>
          </cell>
          <cell r="DP409">
            <v>112053.1</v>
          </cell>
          <cell r="DQ409">
            <v>833692.21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143.19999999999999</v>
          </cell>
          <cell r="EC409">
            <v>143.19999999999999</v>
          </cell>
          <cell r="ED409">
            <v>0</v>
          </cell>
          <cell r="EE409">
            <v>0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220.18</v>
          </cell>
          <cell r="EK409">
            <v>220.18</v>
          </cell>
          <cell r="EL409">
            <v>0</v>
          </cell>
          <cell r="EM409">
            <v>0</v>
          </cell>
          <cell r="EN409">
            <v>0</v>
          </cell>
          <cell r="EO409">
            <v>0</v>
          </cell>
          <cell r="EP409">
            <v>0</v>
          </cell>
          <cell r="EQ409">
            <v>0</v>
          </cell>
          <cell r="ER409">
            <v>384.6</v>
          </cell>
          <cell r="ES409">
            <v>384.6</v>
          </cell>
          <cell r="ET409">
            <v>0</v>
          </cell>
          <cell r="EU409">
            <v>0</v>
          </cell>
          <cell r="EV409">
            <v>0</v>
          </cell>
          <cell r="EW409">
            <v>0</v>
          </cell>
          <cell r="EX409">
            <v>0</v>
          </cell>
          <cell r="EY409">
            <v>0</v>
          </cell>
          <cell r="EZ409">
            <v>0</v>
          </cell>
          <cell r="FA409">
            <v>0</v>
          </cell>
          <cell r="FB409">
            <v>0</v>
          </cell>
          <cell r="FC409">
            <v>0</v>
          </cell>
          <cell r="FD409">
            <v>747.98</v>
          </cell>
          <cell r="FE409">
            <v>747.98</v>
          </cell>
          <cell r="FF409">
            <v>72101</v>
          </cell>
          <cell r="FG409">
            <v>117280</v>
          </cell>
          <cell r="FH409">
            <v>48419</v>
          </cell>
          <cell r="FI409">
            <v>237800</v>
          </cell>
          <cell r="FJ409">
            <v>80734.23</v>
          </cell>
          <cell r="FK409">
            <v>101706.32</v>
          </cell>
          <cell r="FL409">
            <v>6436.8</v>
          </cell>
          <cell r="FM409">
            <v>188877.35</v>
          </cell>
          <cell r="FN409">
            <v>29588.86</v>
          </cell>
          <cell r="FO409">
            <v>21788.6</v>
          </cell>
          <cell r="FP409">
            <v>8574.07</v>
          </cell>
          <cell r="FQ409">
            <v>59951.53</v>
          </cell>
          <cell r="FR409">
            <v>9444.7000000000007</v>
          </cell>
          <cell r="FS409">
            <v>7027.26</v>
          </cell>
          <cell r="FT409">
            <v>6193.1</v>
          </cell>
          <cell r="FU409">
            <v>22665.06</v>
          </cell>
          <cell r="FV409">
            <v>103827.59</v>
          </cell>
          <cell r="FW409">
            <v>102206.59</v>
          </cell>
          <cell r="FX409">
            <v>31357.95</v>
          </cell>
          <cell r="FY409">
            <v>237392.13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170326.21</v>
          </cell>
          <cell r="GE409">
            <v>94374.27</v>
          </cell>
          <cell r="GF409">
            <v>59128.6</v>
          </cell>
          <cell r="GG409">
            <v>323829.08</v>
          </cell>
          <cell r="GH409">
            <v>0</v>
          </cell>
          <cell r="GI409">
            <v>7920.7</v>
          </cell>
          <cell r="GJ409">
            <v>5012.76</v>
          </cell>
          <cell r="GK409">
            <v>12933.46</v>
          </cell>
          <cell r="GL409">
            <v>0</v>
          </cell>
          <cell r="GM409">
            <v>0</v>
          </cell>
          <cell r="GN409">
            <v>0</v>
          </cell>
          <cell r="GO409">
            <v>0</v>
          </cell>
          <cell r="GP409">
            <v>466022.59</v>
          </cell>
          <cell r="GQ409">
            <v>452303.74</v>
          </cell>
          <cell r="GR409">
            <v>165122.28</v>
          </cell>
          <cell r="GS409">
            <v>1083448.6100000001</v>
          </cell>
          <cell r="GU409">
            <v>214962.15</v>
          </cell>
          <cell r="GV409">
            <v>248302.45</v>
          </cell>
          <cell r="GW409">
            <v>94544.12</v>
          </cell>
          <cell r="GX409">
            <v>0</v>
          </cell>
          <cell r="GY409">
            <v>251060.44</v>
          </cell>
          <cell r="GZ409">
            <v>204001.29000000004</v>
          </cell>
          <cell r="HA409">
            <v>70578.159999999989</v>
          </cell>
          <cell r="HB409">
            <v>0</v>
          </cell>
        </row>
        <row r="410">
          <cell r="A410" t="str">
            <v>HOUZK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3009</v>
          </cell>
          <cell r="AR410">
            <v>0</v>
          </cell>
          <cell r="AS410">
            <v>3009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772</v>
          </cell>
          <cell r="AY410">
            <v>1824</v>
          </cell>
          <cell r="AZ410">
            <v>0</v>
          </cell>
          <cell r="BA410">
            <v>2596</v>
          </cell>
          <cell r="BB410">
            <v>5885</v>
          </cell>
          <cell r="BC410">
            <v>4620</v>
          </cell>
          <cell r="BD410">
            <v>0</v>
          </cell>
          <cell r="BE410">
            <v>10505</v>
          </cell>
          <cell r="BF410">
            <v>910</v>
          </cell>
          <cell r="BG410">
            <v>170</v>
          </cell>
          <cell r="BH410">
            <v>0</v>
          </cell>
          <cell r="BI410">
            <v>108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7567</v>
          </cell>
          <cell r="CA410">
            <v>9623</v>
          </cell>
          <cell r="CB410">
            <v>0</v>
          </cell>
          <cell r="CC410">
            <v>1719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13465.35</v>
          </cell>
          <cell r="CI410">
            <v>14804.3</v>
          </cell>
          <cell r="CJ410">
            <v>15250.05</v>
          </cell>
          <cell r="CK410">
            <v>43519.7</v>
          </cell>
          <cell r="CL410">
            <v>14437.07</v>
          </cell>
          <cell r="CM410">
            <v>18851.939999999999</v>
          </cell>
          <cell r="CN410">
            <v>19636.18</v>
          </cell>
          <cell r="CO410">
            <v>52925.19</v>
          </cell>
          <cell r="CP410">
            <v>12526.95</v>
          </cell>
          <cell r="CQ410">
            <v>31134.38</v>
          </cell>
          <cell r="CR410">
            <v>26075.29</v>
          </cell>
          <cell r="CS410">
            <v>69736.62</v>
          </cell>
          <cell r="CT410">
            <v>44561.27</v>
          </cell>
          <cell r="CU410">
            <v>47980.76</v>
          </cell>
          <cell r="CV410">
            <v>48164.14</v>
          </cell>
          <cell r="CW410">
            <v>140706.17000000001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73744.600000000006</v>
          </cell>
          <cell r="DC410">
            <v>36363.14</v>
          </cell>
          <cell r="DD410">
            <v>66081.149999999994</v>
          </cell>
          <cell r="DE410">
            <v>176188.89</v>
          </cell>
          <cell r="DF410">
            <v>9409.66</v>
          </cell>
          <cell r="DG410">
            <v>2402.4</v>
          </cell>
          <cell r="DH410">
            <v>2011.11</v>
          </cell>
          <cell r="DI410">
            <v>13823.17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168144.9</v>
          </cell>
          <cell r="DO410">
            <v>151536.92000000001</v>
          </cell>
          <cell r="DP410">
            <v>177217.92000000001</v>
          </cell>
          <cell r="DQ410">
            <v>496899.74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0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J410">
            <v>0</v>
          </cell>
          <cell r="EK410">
            <v>0</v>
          </cell>
          <cell r="EL410">
            <v>0</v>
          </cell>
          <cell r="EM410">
            <v>0</v>
          </cell>
          <cell r="EN410">
            <v>0</v>
          </cell>
          <cell r="EO410">
            <v>0</v>
          </cell>
          <cell r="EP410">
            <v>0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0</v>
          </cell>
          <cell r="EX410">
            <v>0</v>
          </cell>
          <cell r="EY410">
            <v>0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0</v>
          </cell>
          <cell r="FG410">
            <v>3009</v>
          </cell>
          <cell r="FH410">
            <v>0</v>
          </cell>
          <cell r="FI410">
            <v>3009</v>
          </cell>
          <cell r="FJ410">
            <v>13465.35</v>
          </cell>
          <cell r="FK410">
            <v>14804.3</v>
          </cell>
          <cell r="FL410">
            <v>15250.05</v>
          </cell>
          <cell r="FM410">
            <v>43519.7</v>
          </cell>
          <cell r="FN410">
            <v>15209.07</v>
          </cell>
          <cell r="FO410">
            <v>20675.939999999999</v>
          </cell>
          <cell r="FP410">
            <v>19636.18</v>
          </cell>
          <cell r="FQ410">
            <v>55521.19</v>
          </cell>
          <cell r="FR410">
            <v>18411.95</v>
          </cell>
          <cell r="FS410">
            <v>35754.379999999997</v>
          </cell>
          <cell r="FT410">
            <v>26075.29</v>
          </cell>
          <cell r="FU410">
            <v>80241.62</v>
          </cell>
          <cell r="FV410">
            <v>45471.27</v>
          </cell>
          <cell r="FW410">
            <v>48150.76</v>
          </cell>
          <cell r="FX410">
            <v>48164.14</v>
          </cell>
          <cell r="FY410">
            <v>141786.17000000001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73744.600000000006</v>
          </cell>
          <cell r="GE410">
            <v>36363.14</v>
          </cell>
          <cell r="GF410">
            <v>66081.149999999994</v>
          </cell>
          <cell r="GG410">
            <v>176188.89</v>
          </cell>
          <cell r="GH410">
            <v>9409.66</v>
          </cell>
          <cell r="GI410">
            <v>2402.4</v>
          </cell>
          <cell r="GJ410">
            <v>2011.11</v>
          </cell>
          <cell r="GK410">
            <v>13823.17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175711.9</v>
          </cell>
          <cell r="GQ410">
            <v>161159.92000000001</v>
          </cell>
          <cell r="GR410">
            <v>177217.92000000001</v>
          </cell>
          <cell r="GS410">
            <v>514089.74</v>
          </cell>
          <cell r="GU410">
            <v>79092.290000000008</v>
          </cell>
          <cell r="GV410">
            <v>107590.07999999999</v>
          </cell>
          <cell r="GW410">
            <v>93875.61</v>
          </cell>
          <cell r="GX410">
            <v>0</v>
          </cell>
          <cell r="GY410">
            <v>96619.610000000015</v>
          </cell>
          <cell r="GZ410">
            <v>53569.840000000004</v>
          </cell>
          <cell r="HA410">
            <v>83342.31</v>
          </cell>
          <cell r="HB410">
            <v>0</v>
          </cell>
        </row>
        <row r="411">
          <cell r="A411" t="str">
            <v>HOUZS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18585</v>
          </cell>
          <cell r="AR411">
            <v>0</v>
          </cell>
          <cell r="AS411">
            <v>18585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1898</v>
          </cell>
          <cell r="AY411">
            <v>1497.2</v>
          </cell>
          <cell r="AZ411">
            <v>0</v>
          </cell>
          <cell r="BA411">
            <v>3395.2</v>
          </cell>
          <cell r="BB411">
            <v>16692</v>
          </cell>
          <cell r="BC411">
            <v>39926</v>
          </cell>
          <cell r="BD411">
            <v>3294</v>
          </cell>
          <cell r="BE411">
            <v>59912</v>
          </cell>
          <cell r="BF411">
            <v>8778.2000000000007</v>
          </cell>
          <cell r="BG411">
            <v>1367</v>
          </cell>
          <cell r="BH411">
            <v>0</v>
          </cell>
          <cell r="BI411">
            <v>10145.200000000001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27368.2</v>
          </cell>
          <cell r="CA411">
            <v>61375.199999999997</v>
          </cell>
          <cell r="CB411">
            <v>3294</v>
          </cell>
          <cell r="CC411">
            <v>92037.4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148121.19</v>
          </cell>
          <cell r="CI411">
            <v>102676.9</v>
          </cell>
          <cell r="CJ411">
            <v>9215.7199999999993</v>
          </cell>
          <cell r="CK411">
            <v>260013.81</v>
          </cell>
          <cell r="CL411">
            <v>42176.77</v>
          </cell>
          <cell r="CM411">
            <v>50892.83</v>
          </cell>
          <cell r="CN411">
            <v>41806.15</v>
          </cell>
          <cell r="CO411">
            <v>134875.75</v>
          </cell>
          <cell r="CP411">
            <v>46794.25</v>
          </cell>
          <cell r="CQ411">
            <v>31844.73</v>
          </cell>
          <cell r="CR411">
            <v>31877.63</v>
          </cell>
          <cell r="CS411">
            <v>110516.61</v>
          </cell>
          <cell r="CT411">
            <v>117949.82</v>
          </cell>
          <cell r="CU411">
            <v>110495.62</v>
          </cell>
          <cell r="CV411">
            <v>72695.62</v>
          </cell>
          <cell r="CW411">
            <v>301141.06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95093.92</v>
          </cell>
          <cell r="DC411">
            <v>91347.98</v>
          </cell>
          <cell r="DD411">
            <v>81233.56</v>
          </cell>
          <cell r="DE411">
            <v>267675.46000000002</v>
          </cell>
          <cell r="DF411">
            <v>11767</v>
          </cell>
          <cell r="DG411">
            <v>7153.48</v>
          </cell>
          <cell r="DH411">
            <v>287.04000000000002</v>
          </cell>
          <cell r="DI411">
            <v>19207.52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461902.95</v>
          </cell>
          <cell r="DO411">
            <v>394411.54</v>
          </cell>
          <cell r="DP411">
            <v>237115.72</v>
          </cell>
          <cell r="DQ411">
            <v>1093430.21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188.5</v>
          </cell>
          <cell r="EA411">
            <v>179</v>
          </cell>
          <cell r="EB411">
            <v>0</v>
          </cell>
          <cell r="EC411">
            <v>367.5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188.5</v>
          </cell>
          <cell r="FC411">
            <v>179</v>
          </cell>
          <cell r="FD411">
            <v>0</v>
          </cell>
          <cell r="FE411">
            <v>367.5</v>
          </cell>
          <cell r="FF411">
            <v>0</v>
          </cell>
          <cell r="FG411">
            <v>18585</v>
          </cell>
          <cell r="FH411">
            <v>0</v>
          </cell>
          <cell r="FI411">
            <v>18585</v>
          </cell>
          <cell r="FJ411">
            <v>148121.19</v>
          </cell>
          <cell r="FK411">
            <v>102676.9</v>
          </cell>
          <cell r="FL411">
            <v>9215.7199999999993</v>
          </cell>
          <cell r="FM411">
            <v>260013.81</v>
          </cell>
          <cell r="FN411">
            <v>44263.27</v>
          </cell>
          <cell r="FO411">
            <v>52569.03</v>
          </cell>
          <cell r="FP411">
            <v>41806.15</v>
          </cell>
          <cell r="FQ411">
            <v>138638.45000000001</v>
          </cell>
          <cell r="FR411">
            <v>63486.25</v>
          </cell>
          <cell r="FS411">
            <v>71770.73</v>
          </cell>
          <cell r="FT411">
            <v>35171.629999999997</v>
          </cell>
          <cell r="FU411">
            <v>170428.61</v>
          </cell>
          <cell r="FV411">
            <v>126728.02</v>
          </cell>
          <cell r="FW411">
            <v>111862.62</v>
          </cell>
          <cell r="FX411">
            <v>72695.62</v>
          </cell>
          <cell r="FY411">
            <v>311286.26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95093.92</v>
          </cell>
          <cell r="GE411">
            <v>91347.98</v>
          </cell>
          <cell r="GF411">
            <v>81233.56</v>
          </cell>
          <cell r="GG411">
            <v>267675.46000000002</v>
          </cell>
          <cell r="GH411">
            <v>11767</v>
          </cell>
          <cell r="GI411">
            <v>7153.48</v>
          </cell>
          <cell r="GJ411">
            <v>287.04000000000002</v>
          </cell>
          <cell r="GK411">
            <v>19207.52</v>
          </cell>
          <cell r="GL411">
            <v>0</v>
          </cell>
          <cell r="GM411">
            <v>0</v>
          </cell>
          <cell r="GN411">
            <v>0</v>
          </cell>
          <cell r="GO411">
            <v>0</v>
          </cell>
          <cell r="GP411">
            <v>489459.65</v>
          </cell>
          <cell r="GQ411">
            <v>455965.74</v>
          </cell>
          <cell r="GR411">
            <v>240409.72</v>
          </cell>
          <cell r="GS411">
            <v>1185835.1100000001</v>
          </cell>
          <cell r="GU411">
            <v>234477.53999999998</v>
          </cell>
          <cell r="GV411">
            <v>254787.38</v>
          </cell>
          <cell r="GW411">
            <v>149673.4</v>
          </cell>
          <cell r="GX411">
            <v>0</v>
          </cell>
          <cell r="GY411">
            <v>254982.11</v>
          </cell>
          <cell r="GZ411">
            <v>201178.36000000002</v>
          </cell>
          <cell r="HA411">
            <v>90736.319999999992</v>
          </cell>
          <cell r="HB411">
            <v>0</v>
          </cell>
        </row>
        <row r="412">
          <cell r="A412" t="str">
            <v>HOUZW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4352</v>
          </cell>
          <cell r="AR412">
            <v>0</v>
          </cell>
          <cell r="AS412">
            <v>4352</v>
          </cell>
          <cell r="AT412">
            <v>2023</v>
          </cell>
          <cell r="AU412">
            <v>0</v>
          </cell>
          <cell r="AV412">
            <v>0</v>
          </cell>
          <cell r="AW412">
            <v>2023</v>
          </cell>
          <cell r="AX412">
            <v>25768.75</v>
          </cell>
          <cell r="AY412">
            <v>10018</v>
          </cell>
          <cell r="AZ412">
            <v>0</v>
          </cell>
          <cell r="BA412">
            <v>35786.75</v>
          </cell>
          <cell r="BB412">
            <v>71935.25</v>
          </cell>
          <cell r="BC412">
            <v>48637</v>
          </cell>
          <cell r="BD412">
            <v>2478</v>
          </cell>
          <cell r="BE412">
            <v>123050.25</v>
          </cell>
          <cell r="BF412">
            <v>26208.75</v>
          </cell>
          <cell r="BG412">
            <v>16500</v>
          </cell>
          <cell r="BH412">
            <v>0</v>
          </cell>
          <cell r="BI412">
            <v>42708.75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125935.75</v>
          </cell>
          <cell r="CA412">
            <v>79507</v>
          </cell>
          <cell r="CB412">
            <v>2478</v>
          </cell>
          <cell r="CC412">
            <v>207920.75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79824.96</v>
          </cell>
          <cell r="CI412">
            <v>190827.35</v>
          </cell>
          <cell r="CJ412">
            <v>15910.82</v>
          </cell>
          <cell r="CK412">
            <v>386563.13</v>
          </cell>
          <cell r="CL412">
            <v>56373.599999999999</v>
          </cell>
          <cell r="CM412">
            <v>42239.360000000001</v>
          </cell>
          <cell r="CN412">
            <v>21402.15</v>
          </cell>
          <cell r="CO412">
            <v>120015.11</v>
          </cell>
          <cell r="CP412">
            <v>11114.34</v>
          </cell>
          <cell r="CQ412">
            <v>17349.55</v>
          </cell>
          <cell r="CR412">
            <v>66738.5</v>
          </cell>
          <cell r="CS412">
            <v>95202.39</v>
          </cell>
          <cell r="CT412">
            <v>90539.77</v>
          </cell>
          <cell r="CU412">
            <v>86074.55</v>
          </cell>
          <cell r="CV412">
            <v>47846.6</v>
          </cell>
          <cell r="CW412">
            <v>224460.92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104995.92</v>
          </cell>
          <cell r="DC412">
            <v>76670.75</v>
          </cell>
          <cell r="DD412">
            <v>64157.18</v>
          </cell>
          <cell r="DE412">
            <v>245823.85</v>
          </cell>
          <cell r="DF412">
            <v>0</v>
          </cell>
          <cell r="DG412">
            <v>0</v>
          </cell>
          <cell r="DH412">
            <v>2592</v>
          </cell>
          <cell r="DI412">
            <v>2592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442848.59</v>
          </cell>
          <cell r="DO412">
            <v>413161.56</v>
          </cell>
          <cell r="DP412">
            <v>218647.25</v>
          </cell>
          <cell r="DQ412">
            <v>1074657.3999999999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4352</v>
          </cell>
          <cell r="FH412">
            <v>0</v>
          </cell>
          <cell r="FI412">
            <v>4352</v>
          </cell>
          <cell r="FJ412">
            <v>181847.96</v>
          </cell>
          <cell r="FK412">
            <v>190827.35</v>
          </cell>
          <cell r="FL412">
            <v>15910.82</v>
          </cell>
          <cell r="FM412">
            <v>388586.13</v>
          </cell>
          <cell r="FN412">
            <v>82142.350000000006</v>
          </cell>
          <cell r="FO412">
            <v>52257.36</v>
          </cell>
          <cell r="FP412">
            <v>21402.15</v>
          </cell>
          <cell r="FQ412">
            <v>155801.85999999999</v>
          </cell>
          <cell r="FR412">
            <v>83049.59</v>
          </cell>
          <cell r="FS412">
            <v>65986.55</v>
          </cell>
          <cell r="FT412">
            <v>69216.5</v>
          </cell>
          <cell r="FU412">
            <v>218252.64</v>
          </cell>
          <cell r="FV412">
            <v>116748.52</v>
          </cell>
          <cell r="FW412">
            <v>102574.55</v>
          </cell>
          <cell r="FX412">
            <v>47846.6</v>
          </cell>
          <cell r="FY412">
            <v>267169.67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104995.92</v>
          </cell>
          <cell r="GE412">
            <v>76670.75</v>
          </cell>
          <cell r="GF412">
            <v>64157.18</v>
          </cell>
          <cell r="GG412">
            <v>245823.85</v>
          </cell>
          <cell r="GH412">
            <v>0</v>
          </cell>
          <cell r="GI412">
            <v>0</v>
          </cell>
          <cell r="GJ412">
            <v>2592</v>
          </cell>
          <cell r="GK412">
            <v>2592</v>
          </cell>
          <cell r="GL412">
            <v>0</v>
          </cell>
          <cell r="GM412">
            <v>0</v>
          </cell>
          <cell r="GN412">
            <v>0</v>
          </cell>
          <cell r="GO412">
            <v>0</v>
          </cell>
          <cell r="GP412">
            <v>568784.34</v>
          </cell>
          <cell r="GQ412">
            <v>492668.56</v>
          </cell>
          <cell r="GR412">
            <v>221125.25</v>
          </cell>
          <cell r="GS412">
            <v>1282578.1499999999</v>
          </cell>
          <cell r="GU412">
            <v>281940.46000000002</v>
          </cell>
          <cell r="GV412">
            <v>225170.46000000002</v>
          </cell>
          <cell r="GW412">
            <v>138465.25</v>
          </cell>
          <cell r="GX412">
            <v>0</v>
          </cell>
          <cell r="GY412">
            <v>286843.88</v>
          </cell>
          <cell r="GZ412">
            <v>267498.09999999998</v>
          </cell>
          <cell r="HA412">
            <v>82660</v>
          </cell>
          <cell r="HB412">
            <v>0</v>
          </cell>
        </row>
        <row r="413">
          <cell r="A413" t="str">
            <v>HSVZH</v>
          </cell>
          <cell r="B413">
            <v>0</v>
          </cell>
          <cell r="C413">
            <v>0</v>
          </cell>
          <cell r="D413">
            <v>19602</v>
          </cell>
          <cell r="E413">
            <v>19602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891</v>
          </cell>
          <cell r="Q413">
            <v>89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20493</v>
          </cell>
          <cell r="AO413">
            <v>20493</v>
          </cell>
          <cell r="AP413">
            <v>0</v>
          </cell>
          <cell r="AQ413">
            <v>218</v>
          </cell>
          <cell r="AR413">
            <v>0</v>
          </cell>
          <cell r="AS413">
            <v>218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1028.3699999999999</v>
          </cell>
          <cell r="BQ413">
            <v>1028.3699999999999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218</v>
          </cell>
          <cell r="CB413">
            <v>1028.3699999999999</v>
          </cell>
          <cell r="CC413">
            <v>1246.3699999999999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85050.04</v>
          </cell>
          <cell r="CJ413">
            <v>35885.040000000001</v>
          </cell>
          <cell r="CK413">
            <v>120935.08</v>
          </cell>
          <cell r="CL413">
            <v>0</v>
          </cell>
          <cell r="CM413">
            <v>24864.95</v>
          </cell>
          <cell r="CN413">
            <v>17386</v>
          </cell>
          <cell r="CO413">
            <v>42250.95</v>
          </cell>
          <cell r="CP413">
            <v>0</v>
          </cell>
          <cell r="CQ413">
            <v>9080.4500000000007</v>
          </cell>
          <cell r="CR413">
            <v>20798.54</v>
          </cell>
          <cell r="CS413">
            <v>29878.99</v>
          </cell>
          <cell r="CT413">
            <v>0</v>
          </cell>
          <cell r="CU413">
            <v>92533.37</v>
          </cell>
          <cell r="CV413">
            <v>61522.46</v>
          </cell>
          <cell r="CW413">
            <v>154055.82999999999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39228.730000000003</v>
          </cell>
          <cell r="DD413">
            <v>92524.17</v>
          </cell>
          <cell r="DE413">
            <v>131752.9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250757.54</v>
          </cell>
          <cell r="DP413">
            <v>228116.21</v>
          </cell>
          <cell r="DQ413">
            <v>478873.75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218</v>
          </cell>
          <cell r="FH413">
            <v>19602</v>
          </cell>
          <cell r="FI413">
            <v>19820</v>
          </cell>
          <cell r="FJ413">
            <v>0</v>
          </cell>
          <cell r="FK413">
            <v>85050.04</v>
          </cell>
          <cell r="FL413">
            <v>35885.040000000001</v>
          </cell>
          <cell r="FM413">
            <v>120935.08</v>
          </cell>
          <cell r="FN413">
            <v>0</v>
          </cell>
          <cell r="FO413">
            <v>24864.95</v>
          </cell>
          <cell r="FP413">
            <v>17386</v>
          </cell>
          <cell r="FQ413">
            <v>42250.95</v>
          </cell>
          <cell r="FR413">
            <v>0</v>
          </cell>
          <cell r="FS413">
            <v>9080.4500000000007</v>
          </cell>
          <cell r="FT413">
            <v>21689.54</v>
          </cell>
          <cell r="FU413">
            <v>30769.99</v>
          </cell>
          <cell r="FV413">
            <v>0</v>
          </cell>
          <cell r="FW413">
            <v>92533.37</v>
          </cell>
          <cell r="FX413">
            <v>61522.46</v>
          </cell>
          <cell r="FY413">
            <v>154055.82999999999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39228.730000000003</v>
          </cell>
          <cell r="GF413">
            <v>93552.54</v>
          </cell>
          <cell r="GG413">
            <v>132781.26999999999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0</v>
          </cell>
          <cell r="GM413">
            <v>0</v>
          </cell>
          <cell r="GN413">
            <v>0</v>
          </cell>
          <cell r="GO413">
            <v>0</v>
          </cell>
          <cell r="GP413">
            <v>0</v>
          </cell>
          <cell r="GQ413">
            <v>250975.54</v>
          </cell>
          <cell r="GR413">
            <v>249637.58</v>
          </cell>
          <cell r="GS413">
            <v>500613.12</v>
          </cell>
          <cell r="GU413">
            <v>0</v>
          </cell>
          <cell r="GV413">
            <v>126696.76999999999</v>
          </cell>
          <cell r="GW413">
            <v>120200</v>
          </cell>
          <cell r="GX413">
            <v>0</v>
          </cell>
          <cell r="GY413">
            <v>0</v>
          </cell>
          <cell r="GZ413">
            <v>124278.76999999999</v>
          </cell>
          <cell r="HA413">
            <v>129437.57999999999</v>
          </cell>
          <cell r="HB413">
            <v>0</v>
          </cell>
        </row>
        <row r="414">
          <cell r="A414" t="str">
            <v>INDZA</v>
          </cell>
          <cell r="B414">
            <v>0</v>
          </cell>
          <cell r="C414">
            <v>12160</v>
          </cell>
          <cell r="D414">
            <v>0</v>
          </cell>
          <cell r="E414">
            <v>12160</v>
          </cell>
          <cell r="F414">
            <v>0</v>
          </cell>
          <cell r="G414">
            <v>2491</v>
          </cell>
          <cell r="H414">
            <v>4977</v>
          </cell>
          <cell r="I414">
            <v>7468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36712</v>
          </cell>
          <cell r="O414">
            <v>97054</v>
          </cell>
          <cell r="P414">
            <v>83900</v>
          </cell>
          <cell r="Q414">
            <v>217666</v>
          </cell>
          <cell r="R414">
            <v>0</v>
          </cell>
          <cell r="S414">
            <v>0</v>
          </cell>
          <cell r="T414">
            <v>60</v>
          </cell>
          <cell r="U414">
            <v>6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60</v>
          </cell>
          <cell r="AC414">
            <v>6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36712</v>
          </cell>
          <cell r="AM414">
            <v>111705</v>
          </cell>
          <cell r="AN414">
            <v>88997</v>
          </cell>
          <cell r="AO414">
            <v>237414</v>
          </cell>
          <cell r="AP414">
            <v>0</v>
          </cell>
          <cell r="AQ414">
            <v>2380</v>
          </cell>
          <cell r="AR414">
            <v>0</v>
          </cell>
          <cell r="AS414">
            <v>238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108.25</v>
          </cell>
          <cell r="AY414">
            <v>1734</v>
          </cell>
          <cell r="AZ414">
            <v>0</v>
          </cell>
          <cell r="BA414">
            <v>1842.25</v>
          </cell>
          <cell r="BB414">
            <v>34096.589999999997</v>
          </cell>
          <cell r="BC414">
            <v>34605</v>
          </cell>
          <cell r="BD414">
            <v>8969</v>
          </cell>
          <cell r="BE414">
            <v>77670.59</v>
          </cell>
          <cell r="BF414">
            <v>0</v>
          </cell>
          <cell r="BG414">
            <v>2526</v>
          </cell>
          <cell r="BH414">
            <v>0</v>
          </cell>
          <cell r="BI414">
            <v>2526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34204.839999999997</v>
          </cell>
          <cell r="CA414">
            <v>41245</v>
          </cell>
          <cell r="CB414">
            <v>8969</v>
          </cell>
          <cell r="CC414">
            <v>84418.84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50830.31</v>
          </cell>
          <cell r="CI414">
            <v>53616.160000000003</v>
          </cell>
          <cell r="CJ414">
            <v>11363.9</v>
          </cell>
          <cell r="CK414">
            <v>115810.37</v>
          </cell>
          <cell r="CL414">
            <v>31343.72</v>
          </cell>
          <cell r="CM414">
            <v>16735.02</v>
          </cell>
          <cell r="CN414">
            <v>7646.08</v>
          </cell>
          <cell r="CO414">
            <v>55724.82</v>
          </cell>
          <cell r="CP414">
            <v>25569.86</v>
          </cell>
          <cell r="CQ414">
            <v>31894.080000000002</v>
          </cell>
          <cell r="CR414">
            <v>20360</v>
          </cell>
          <cell r="CS414">
            <v>77823.94</v>
          </cell>
          <cell r="CT414">
            <v>62727.43</v>
          </cell>
          <cell r="CU414">
            <v>42385.24</v>
          </cell>
          <cell r="CV414">
            <v>21140.68</v>
          </cell>
          <cell r="CW414">
            <v>126253.35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62057.83</v>
          </cell>
          <cell r="DC414">
            <v>38301.79</v>
          </cell>
          <cell r="DD414">
            <v>30476.84</v>
          </cell>
          <cell r="DE414">
            <v>130836.46</v>
          </cell>
          <cell r="DF414">
            <v>2892.08</v>
          </cell>
          <cell r="DG414">
            <v>809.74</v>
          </cell>
          <cell r="DH414">
            <v>630</v>
          </cell>
          <cell r="DI414">
            <v>4331.82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235421.23</v>
          </cell>
          <cell r="DO414">
            <v>183742.03</v>
          </cell>
          <cell r="DP414">
            <v>91617.5</v>
          </cell>
          <cell r="DQ414">
            <v>510780.76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125</v>
          </cell>
          <cell r="EE414">
            <v>0</v>
          </cell>
          <cell r="EF414">
            <v>0</v>
          </cell>
          <cell r="EG414">
            <v>125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125</v>
          </cell>
          <cell r="FC414">
            <v>0</v>
          </cell>
          <cell r="FD414">
            <v>0</v>
          </cell>
          <cell r="FE414">
            <v>125</v>
          </cell>
          <cell r="FF414">
            <v>0</v>
          </cell>
          <cell r="FG414">
            <v>14540</v>
          </cell>
          <cell r="FH414">
            <v>0</v>
          </cell>
          <cell r="FI414">
            <v>14540</v>
          </cell>
          <cell r="FJ414">
            <v>50830.31</v>
          </cell>
          <cell r="FK414">
            <v>56107.16</v>
          </cell>
          <cell r="FL414">
            <v>16340.9</v>
          </cell>
          <cell r="FM414">
            <v>123278.37</v>
          </cell>
          <cell r="FN414">
            <v>31451.97</v>
          </cell>
          <cell r="FO414">
            <v>18469.02</v>
          </cell>
          <cell r="FP414">
            <v>7646.08</v>
          </cell>
          <cell r="FQ414">
            <v>57567.07</v>
          </cell>
          <cell r="FR414">
            <v>96503.45</v>
          </cell>
          <cell r="FS414">
            <v>163553.07999999999</v>
          </cell>
          <cell r="FT414">
            <v>113229</v>
          </cell>
          <cell r="FU414">
            <v>373285.53</v>
          </cell>
          <cell r="FV414">
            <v>62727.43</v>
          </cell>
          <cell r="FW414">
            <v>44911.24</v>
          </cell>
          <cell r="FX414">
            <v>21200.68</v>
          </cell>
          <cell r="FY414">
            <v>128839.35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62057.83</v>
          </cell>
          <cell r="GE414">
            <v>38301.79</v>
          </cell>
          <cell r="GF414">
            <v>30536.84</v>
          </cell>
          <cell r="GG414">
            <v>130896.46</v>
          </cell>
          <cell r="GH414">
            <v>2892.08</v>
          </cell>
          <cell r="GI414">
            <v>809.74</v>
          </cell>
          <cell r="GJ414">
            <v>630</v>
          </cell>
          <cell r="GK414">
            <v>4331.82</v>
          </cell>
          <cell r="GL414">
            <v>0</v>
          </cell>
          <cell r="GM414">
            <v>0</v>
          </cell>
          <cell r="GN414">
            <v>0</v>
          </cell>
          <cell r="GO414">
            <v>0</v>
          </cell>
          <cell r="GP414">
            <v>306463.07</v>
          </cell>
          <cell r="GQ414">
            <v>336692.03</v>
          </cell>
          <cell r="GR414">
            <v>189583.5</v>
          </cell>
          <cell r="GS414">
            <v>832738.6</v>
          </cell>
          <cell r="GU414">
            <v>190682.85</v>
          </cell>
          <cell r="GV414">
            <v>241473.33999999997</v>
          </cell>
          <cell r="GW414">
            <v>142075.76</v>
          </cell>
          <cell r="GX414">
            <v>0</v>
          </cell>
          <cell r="GY414">
            <v>115780.22</v>
          </cell>
          <cell r="GZ414">
            <v>95218.690000000017</v>
          </cell>
          <cell r="HA414">
            <v>47507.74</v>
          </cell>
          <cell r="HB414">
            <v>0</v>
          </cell>
        </row>
        <row r="415">
          <cell r="A415" t="str">
            <v>INDZC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24712</v>
          </cell>
          <cell r="AR415">
            <v>1848</v>
          </cell>
          <cell r="AS415">
            <v>2656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942.5</v>
          </cell>
          <cell r="BA415">
            <v>942.5</v>
          </cell>
          <cell r="BB415">
            <v>0</v>
          </cell>
          <cell r="BC415">
            <v>924</v>
          </cell>
          <cell r="BD415">
            <v>13004</v>
          </cell>
          <cell r="BE415">
            <v>13928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25636</v>
          </cell>
          <cell r="CB415">
            <v>15794.5</v>
          </cell>
          <cell r="CC415">
            <v>41430.5</v>
          </cell>
          <cell r="CD415">
            <v>0</v>
          </cell>
          <cell r="CE415">
            <v>0</v>
          </cell>
          <cell r="CF415">
            <v>624.75</v>
          </cell>
          <cell r="CG415">
            <v>624.75</v>
          </cell>
          <cell r="CH415">
            <v>0</v>
          </cell>
          <cell r="CI415">
            <v>2654.82</v>
          </cell>
          <cell r="CJ415">
            <v>1115.75</v>
          </cell>
          <cell r="CK415">
            <v>3770.57</v>
          </cell>
          <cell r="CL415">
            <v>0</v>
          </cell>
          <cell r="CM415">
            <v>1626.51</v>
          </cell>
          <cell r="CN415">
            <v>6277.67</v>
          </cell>
          <cell r="CO415">
            <v>7904.18</v>
          </cell>
          <cell r="CP415">
            <v>0</v>
          </cell>
          <cell r="CQ415">
            <v>3234.63</v>
          </cell>
          <cell r="CR415">
            <v>8402.5400000000009</v>
          </cell>
          <cell r="CS415">
            <v>11637.17</v>
          </cell>
          <cell r="CT415">
            <v>0</v>
          </cell>
          <cell r="CU415">
            <v>12968.49</v>
          </cell>
          <cell r="CV415">
            <v>22874.31</v>
          </cell>
          <cell r="CW415">
            <v>35842.800000000003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5942.71</v>
          </cell>
          <cell r="DD415">
            <v>20888.66</v>
          </cell>
          <cell r="DE415">
            <v>26831.37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26427.16</v>
          </cell>
          <cell r="DP415">
            <v>60183.68</v>
          </cell>
          <cell r="DQ415">
            <v>86610.84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24712</v>
          </cell>
          <cell r="FH415">
            <v>2472.75</v>
          </cell>
          <cell r="FI415">
            <v>27184.75</v>
          </cell>
          <cell r="FJ415">
            <v>0</v>
          </cell>
          <cell r="FK415">
            <v>2654.82</v>
          </cell>
          <cell r="FL415">
            <v>1115.75</v>
          </cell>
          <cell r="FM415">
            <v>3770.57</v>
          </cell>
          <cell r="FN415">
            <v>0</v>
          </cell>
          <cell r="FO415">
            <v>1626.51</v>
          </cell>
          <cell r="FP415">
            <v>7220.17</v>
          </cell>
          <cell r="FQ415">
            <v>8846.68</v>
          </cell>
          <cell r="FR415">
            <v>0</v>
          </cell>
          <cell r="FS415">
            <v>4158.63</v>
          </cell>
          <cell r="FT415">
            <v>21406.54</v>
          </cell>
          <cell r="FU415">
            <v>25565.17</v>
          </cell>
          <cell r="FV415">
            <v>0</v>
          </cell>
          <cell r="FW415">
            <v>12968.49</v>
          </cell>
          <cell r="FX415">
            <v>22874.31</v>
          </cell>
          <cell r="FY415">
            <v>35842.800000000003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5942.71</v>
          </cell>
          <cell r="GF415">
            <v>20888.66</v>
          </cell>
          <cell r="GG415">
            <v>26831.37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0</v>
          </cell>
          <cell r="GM415">
            <v>0</v>
          </cell>
          <cell r="GN415">
            <v>0</v>
          </cell>
          <cell r="GO415">
            <v>0</v>
          </cell>
          <cell r="GP415">
            <v>0</v>
          </cell>
          <cell r="GQ415">
            <v>52063.16</v>
          </cell>
          <cell r="GR415">
            <v>75978.179999999993</v>
          </cell>
          <cell r="GS415">
            <v>128041.34</v>
          </cell>
          <cell r="GU415">
            <v>0</v>
          </cell>
          <cell r="GV415">
            <v>43465.63</v>
          </cell>
          <cell r="GW415">
            <v>53973.770000000004</v>
          </cell>
          <cell r="GX415">
            <v>0</v>
          </cell>
          <cell r="GY415">
            <v>0</v>
          </cell>
          <cell r="GZ415">
            <v>8597.5300000000007</v>
          </cell>
          <cell r="HA415">
            <v>22004.41</v>
          </cell>
          <cell r="HB415">
            <v>0</v>
          </cell>
        </row>
        <row r="416">
          <cell r="A416" t="str">
            <v>INDZI</v>
          </cell>
          <cell r="B416">
            <v>0</v>
          </cell>
          <cell r="C416">
            <v>20425</v>
          </cell>
          <cell r="D416">
            <v>63261</v>
          </cell>
          <cell r="E416">
            <v>83686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380</v>
          </cell>
          <cell r="P416">
            <v>11826</v>
          </cell>
          <cell r="Q416">
            <v>1220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243</v>
          </cell>
          <cell r="AC416">
            <v>243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20805</v>
          </cell>
          <cell r="AN416">
            <v>75330</v>
          </cell>
          <cell r="AO416">
            <v>96135</v>
          </cell>
          <cell r="AP416">
            <v>0</v>
          </cell>
          <cell r="AQ416">
            <v>34433</v>
          </cell>
          <cell r="AR416">
            <v>65090</v>
          </cell>
          <cell r="AS416">
            <v>99523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26004.959999999999</v>
          </cell>
          <cell r="AZ416">
            <v>3245</v>
          </cell>
          <cell r="BA416">
            <v>29249.96</v>
          </cell>
          <cell r="BB416">
            <v>0</v>
          </cell>
          <cell r="BC416">
            <v>159463.38</v>
          </cell>
          <cell r="BD416">
            <v>6975</v>
          </cell>
          <cell r="BE416">
            <v>166438.38</v>
          </cell>
          <cell r="BF416">
            <v>0</v>
          </cell>
          <cell r="BG416">
            <v>4809.8500000000004</v>
          </cell>
          <cell r="BH416">
            <v>0</v>
          </cell>
          <cell r="BI416">
            <v>4809.8500000000004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224711.19</v>
          </cell>
          <cell r="CB416">
            <v>75310</v>
          </cell>
          <cell r="CC416">
            <v>300021.19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83772.039999999994</v>
          </cell>
          <cell r="CJ416">
            <v>4807.8</v>
          </cell>
          <cell r="CK416">
            <v>88579.839999999997</v>
          </cell>
          <cell r="CL416">
            <v>0</v>
          </cell>
          <cell r="CM416">
            <v>50769.3</v>
          </cell>
          <cell r="CN416">
            <v>20741.919999999998</v>
          </cell>
          <cell r="CO416">
            <v>71511.22</v>
          </cell>
          <cell r="CP416">
            <v>0</v>
          </cell>
          <cell r="CQ416">
            <v>15560.74</v>
          </cell>
          <cell r="CR416">
            <v>5716.54</v>
          </cell>
          <cell r="CS416">
            <v>21277.279999999999</v>
          </cell>
          <cell r="CT416">
            <v>0</v>
          </cell>
          <cell r="CU416">
            <v>92225.52</v>
          </cell>
          <cell r="CV416">
            <v>25893.29</v>
          </cell>
          <cell r="CW416">
            <v>118118.81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113017.73</v>
          </cell>
          <cell r="DD416">
            <v>42688.43</v>
          </cell>
          <cell r="DE416">
            <v>155706.16</v>
          </cell>
          <cell r="DF416">
            <v>0</v>
          </cell>
          <cell r="DG416">
            <v>997.85</v>
          </cell>
          <cell r="DH416">
            <v>0</v>
          </cell>
          <cell r="DI416">
            <v>997.85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356343.18</v>
          </cell>
          <cell r="DP416">
            <v>99847.98</v>
          </cell>
          <cell r="DQ416">
            <v>456191.16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54858</v>
          </cell>
          <cell r="FH416">
            <v>128351</v>
          </cell>
          <cell r="FI416">
            <v>183209</v>
          </cell>
          <cell r="FJ416">
            <v>0</v>
          </cell>
          <cell r="FK416">
            <v>83772.039999999994</v>
          </cell>
          <cell r="FL416">
            <v>4807.8</v>
          </cell>
          <cell r="FM416">
            <v>88579.839999999997</v>
          </cell>
          <cell r="FN416">
            <v>0</v>
          </cell>
          <cell r="FO416">
            <v>76774.259999999995</v>
          </cell>
          <cell r="FP416">
            <v>23986.92</v>
          </cell>
          <cell r="FQ416">
            <v>100761.18</v>
          </cell>
          <cell r="FR416">
            <v>0</v>
          </cell>
          <cell r="FS416">
            <v>175404.12</v>
          </cell>
          <cell r="FT416">
            <v>24517.54</v>
          </cell>
          <cell r="FU416">
            <v>199921.66</v>
          </cell>
          <cell r="FV416">
            <v>0</v>
          </cell>
          <cell r="FW416">
            <v>97035.37</v>
          </cell>
          <cell r="FX416">
            <v>25893.29</v>
          </cell>
          <cell r="FY416">
            <v>122928.66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113017.73</v>
          </cell>
          <cell r="GF416">
            <v>42931.43</v>
          </cell>
          <cell r="GG416">
            <v>155949.16</v>
          </cell>
          <cell r="GH416">
            <v>0</v>
          </cell>
          <cell r="GI416">
            <v>997.85</v>
          </cell>
          <cell r="GJ416">
            <v>0</v>
          </cell>
          <cell r="GK416">
            <v>997.85</v>
          </cell>
          <cell r="GL416">
            <v>0</v>
          </cell>
          <cell r="GM416">
            <v>0</v>
          </cell>
          <cell r="GN416">
            <v>0</v>
          </cell>
          <cell r="GO416">
            <v>0</v>
          </cell>
          <cell r="GP416">
            <v>0</v>
          </cell>
          <cell r="GQ416">
            <v>601859.37</v>
          </cell>
          <cell r="GR416">
            <v>250487.98</v>
          </cell>
          <cell r="GS416">
            <v>852347.35</v>
          </cell>
          <cell r="GU416">
            <v>0</v>
          </cell>
          <cell r="GV416">
            <v>404071.75</v>
          </cell>
          <cell r="GW416">
            <v>202748.75</v>
          </cell>
          <cell r="GX416">
            <v>0</v>
          </cell>
          <cell r="GY416">
            <v>0</v>
          </cell>
          <cell r="GZ416">
            <v>197787.62</v>
          </cell>
          <cell r="HA416">
            <v>47739.23</v>
          </cell>
          <cell r="HB416">
            <v>0</v>
          </cell>
        </row>
        <row r="417">
          <cell r="A417" t="str">
            <v>INDZF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4791</v>
          </cell>
          <cell r="AR417">
            <v>2691</v>
          </cell>
          <cell r="AS417">
            <v>7482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1683</v>
          </cell>
          <cell r="AZ417">
            <v>1214</v>
          </cell>
          <cell r="BA417">
            <v>2897</v>
          </cell>
          <cell r="BB417">
            <v>0</v>
          </cell>
          <cell r="BC417">
            <v>19143</v>
          </cell>
          <cell r="BD417">
            <v>12207</v>
          </cell>
          <cell r="BE417">
            <v>31350</v>
          </cell>
          <cell r="BF417">
            <v>0</v>
          </cell>
          <cell r="BG417">
            <v>396</v>
          </cell>
          <cell r="BH417">
            <v>0</v>
          </cell>
          <cell r="BI417">
            <v>396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26013</v>
          </cell>
          <cell r="CB417">
            <v>16112</v>
          </cell>
          <cell r="CC417">
            <v>42125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16925.64</v>
          </cell>
          <cell r="CJ417">
            <v>6317.92</v>
          </cell>
          <cell r="CK417">
            <v>23243.56</v>
          </cell>
          <cell r="CL417">
            <v>0</v>
          </cell>
          <cell r="CM417">
            <v>10757.62</v>
          </cell>
          <cell r="CN417">
            <v>20897.669999999998</v>
          </cell>
          <cell r="CO417">
            <v>31655.29</v>
          </cell>
          <cell r="CP417">
            <v>0</v>
          </cell>
          <cell r="CQ417">
            <v>11616.42</v>
          </cell>
          <cell r="CR417">
            <v>14147.43</v>
          </cell>
          <cell r="CS417">
            <v>25763.85</v>
          </cell>
          <cell r="CT417">
            <v>0</v>
          </cell>
          <cell r="CU417">
            <v>31117.05</v>
          </cell>
          <cell r="CV417">
            <v>45240.66</v>
          </cell>
          <cell r="CW417">
            <v>76357.710000000006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11364.92</v>
          </cell>
          <cell r="DD417">
            <v>22131.13</v>
          </cell>
          <cell r="DE417">
            <v>33496.050000000003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81781.649999999994</v>
          </cell>
          <cell r="DP417">
            <v>108734.81</v>
          </cell>
          <cell r="DQ417">
            <v>190516.46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4791</v>
          </cell>
          <cell r="FH417">
            <v>2691</v>
          </cell>
          <cell r="FI417">
            <v>7482</v>
          </cell>
          <cell r="FJ417">
            <v>0</v>
          </cell>
          <cell r="FK417">
            <v>16925.64</v>
          </cell>
          <cell r="FL417">
            <v>6317.92</v>
          </cell>
          <cell r="FM417">
            <v>23243.56</v>
          </cell>
          <cell r="FN417">
            <v>0</v>
          </cell>
          <cell r="FO417">
            <v>12440.62</v>
          </cell>
          <cell r="FP417">
            <v>22111.67</v>
          </cell>
          <cell r="FQ417">
            <v>34552.29</v>
          </cell>
          <cell r="FR417">
            <v>0</v>
          </cell>
          <cell r="FS417">
            <v>30759.42</v>
          </cell>
          <cell r="FT417">
            <v>26354.43</v>
          </cell>
          <cell r="FU417">
            <v>57113.85</v>
          </cell>
          <cell r="FV417">
            <v>0</v>
          </cell>
          <cell r="FW417">
            <v>31513.05</v>
          </cell>
          <cell r="FX417">
            <v>45240.66</v>
          </cell>
          <cell r="FY417">
            <v>76753.710000000006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11364.92</v>
          </cell>
          <cell r="GF417">
            <v>22131.13</v>
          </cell>
          <cell r="GG417">
            <v>33496.050000000003</v>
          </cell>
          <cell r="GH417">
            <v>0</v>
          </cell>
          <cell r="GI417">
            <v>0</v>
          </cell>
          <cell r="GJ417">
            <v>0</v>
          </cell>
          <cell r="GK417">
            <v>0</v>
          </cell>
          <cell r="GL417">
            <v>0</v>
          </cell>
          <cell r="GM417">
            <v>0</v>
          </cell>
          <cell r="GN417">
            <v>0</v>
          </cell>
          <cell r="GO417">
            <v>0</v>
          </cell>
          <cell r="GP417">
            <v>0</v>
          </cell>
          <cell r="GQ417">
            <v>107794.65</v>
          </cell>
          <cell r="GR417">
            <v>124846.81</v>
          </cell>
          <cell r="GS417">
            <v>232641.46</v>
          </cell>
          <cell r="GU417">
            <v>0</v>
          </cell>
          <cell r="GV417">
            <v>79504.09</v>
          </cell>
          <cell r="GW417">
            <v>96397.760000000009</v>
          </cell>
          <cell r="GX417">
            <v>0</v>
          </cell>
          <cell r="GY417">
            <v>0</v>
          </cell>
          <cell r="GZ417">
            <v>28290.559999999998</v>
          </cell>
          <cell r="HA417">
            <v>28449.050000000003</v>
          </cell>
          <cell r="HB417">
            <v>0</v>
          </cell>
        </row>
        <row r="418">
          <cell r="A418" t="str">
            <v>INDZK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615</v>
          </cell>
          <cell r="AR418">
            <v>-134</v>
          </cell>
          <cell r="AS418">
            <v>481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1431</v>
          </cell>
          <cell r="AY418">
            <v>853</v>
          </cell>
          <cell r="AZ418">
            <v>0</v>
          </cell>
          <cell r="BA418">
            <v>2284</v>
          </cell>
          <cell r="BB418">
            <v>18862</v>
          </cell>
          <cell r="BC418">
            <v>12226.1</v>
          </cell>
          <cell r="BD418">
            <v>1606</v>
          </cell>
          <cell r="BE418">
            <v>32694.1</v>
          </cell>
          <cell r="BF418">
            <v>1251.75</v>
          </cell>
          <cell r="BG418">
            <v>1508</v>
          </cell>
          <cell r="BH418">
            <v>0</v>
          </cell>
          <cell r="BI418">
            <v>2759.75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21544.75</v>
          </cell>
          <cell r="CA418">
            <v>15202.1</v>
          </cell>
          <cell r="CB418">
            <v>1472</v>
          </cell>
          <cell r="CC418">
            <v>38218.85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43595.040000000001</v>
          </cell>
          <cell r="CI418">
            <v>32466.05</v>
          </cell>
          <cell r="CJ418">
            <v>595.1</v>
          </cell>
          <cell r="CK418">
            <v>76656.19</v>
          </cell>
          <cell r="CL418">
            <v>26896.52</v>
          </cell>
          <cell r="CM418">
            <v>17214.48</v>
          </cell>
          <cell r="CN418">
            <v>2063.2600000000002</v>
          </cell>
          <cell r="CO418">
            <v>46174.26</v>
          </cell>
          <cell r="CP418">
            <v>14922.3</v>
          </cell>
          <cell r="CQ418">
            <v>15281.55</v>
          </cell>
          <cell r="CR418">
            <v>15591.3</v>
          </cell>
          <cell r="CS418">
            <v>45795.15</v>
          </cell>
          <cell r="CT418">
            <v>61722.07</v>
          </cell>
          <cell r="CU418">
            <v>42843.94</v>
          </cell>
          <cell r="CV418">
            <v>15987.05</v>
          </cell>
          <cell r="CW418">
            <v>120553.06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47826.19</v>
          </cell>
          <cell r="DC418">
            <v>44917.32</v>
          </cell>
          <cell r="DD418">
            <v>21645.99</v>
          </cell>
          <cell r="DE418">
            <v>114389.5</v>
          </cell>
          <cell r="DF418">
            <v>7911</v>
          </cell>
          <cell r="DG418">
            <v>1554</v>
          </cell>
          <cell r="DH418">
            <v>621</v>
          </cell>
          <cell r="DI418">
            <v>10086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202873.12</v>
          </cell>
          <cell r="DO418">
            <v>154277.34</v>
          </cell>
          <cell r="DP418">
            <v>56503.7</v>
          </cell>
          <cell r="DQ418">
            <v>413654.16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34.19</v>
          </cell>
          <cell r="EB418">
            <v>0</v>
          </cell>
          <cell r="EC418">
            <v>34.19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68.38</v>
          </cell>
          <cell r="EJ418">
            <v>0</v>
          </cell>
          <cell r="EK418">
            <v>68.38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102.57</v>
          </cell>
          <cell r="FD418">
            <v>0</v>
          </cell>
          <cell r="FE418">
            <v>102.57</v>
          </cell>
          <cell r="FF418">
            <v>0</v>
          </cell>
          <cell r="FG418">
            <v>615</v>
          </cell>
          <cell r="FH418">
            <v>-134</v>
          </cell>
          <cell r="FI418">
            <v>481</v>
          </cell>
          <cell r="FJ418">
            <v>43595.040000000001</v>
          </cell>
          <cell r="FK418">
            <v>32466.05</v>
          </cell>
          <cell r="FL418">
            <v>595.1</v>
          </cell>
          <cell r="FM418">
            <v>76656.19</v>
          </cell>
          <cell r="FN418">
            <v>28327.52</v>
          </cell>
          <cell r="FO418">
            <v>18101.669999999998</v>
          </cell>
          <cell r="FP418">
            <v>2063.2600000000002</v>
          </cell>
          <cell r="FQ418">
            <v>48492.45</v>
          </cell>
          <cell r="FR418">
            <v>33784.300000000003</v>
          </cell>
          <cell r="FS418">
            <v>27507.65</v>
          </cell>
          <cell r="FT418">
            <v>17197.3</v>
          </cell>
          <cell r="FU418">
            <v>78489.25</v>
          </cell>
          <cell r="FV418">
            <v>62973.82</v>
          </cell>
          <cell r="FW418">
            <v>44420.32</v>
          </cell>
          <cell r="FX418">
            <v>15987.05</v>
          </cell>
          <cell r="FY418">
            <v>123381.19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47826.19</v>
          </cell>
          <cell r="GE418">
            <v>44917.32</v>
          </cell>
          <cell r="GF418">
            <v>21645.99</v>
          </cell>
          <cell r="GG418">
            <v>114389.5</v>
          </cell>
          <cell r="GH418">
            <v>7911</v>
          </cell>
          <cell r="GI418">
            <v>1554</v>
          </cell>
          <cell r="GJ418">
            <v>621</v>
          </cell>
          <cell r="GK418">
            <v>10086</v>
          </cell>
          <cell r="GL418">
            <v>0</v>
          </cell>
          <cell r="GM418">
            <v>0</v>
          </cell>
          <cell r="GN418">
            <v>0</v>
          </cell>
          <cell r="GO418">
            <v>0</v>
          </cell>
          <cell r="GP418">
            <v>224417.87</v>
          </cell>
          <cell r="GQ418">
            <v>169582.01</v>
          </cell>
          <cell r="GR418">
            <v>57975.7</v>
          </cell>
          <cell r="GS418">
            <v>451975.58</v>
          </cell>
          <cell r="GU418">
            <v>125085.64000000001</v>
          </cell>
          <cell r="GV418">
            <v>90644.64</v>
          </cell>
          <cell r="GW418">
            <v>35113.61</v>
          </cell>
          <cell r="GX418">
            <v>0</v>
          </cell>
          <cell r="GY418">
            <v>99332.23000000001</v>
          </cell>
          <cell r="GZ418">
            <v>78937.37</v>
          </cell>
          <cell r="HA418">
            <v>22862.09</v>
          </cell>
          <cell r="HB418">
            <v>0</v>
          </cell>
        </row>
        <row r="419">
          <cell r="A419" t="str">
            <v>IOWZI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9763</v>
          </cell>
          <cell r="AR419">
            <v>0</v>
          </cell>
          <cell r="AS419">
            <v>9763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178</v>
          </cell>
          <cell r="AY419">
            <v>6980</v>
          </cell>
          <cell r="AZ419">
            <v>0</v>
          </cell>
          <cell r="BA419">
            <v>7158</v>
          </cell>
          <cell r="BB419">
            <v>0</v>
          </cell>
          <cell r="BC419">
            <v>20515</v>
          </cell>
          <cell r="BD419">
            <v>10455</v>
          </cell>
          <cell r="BE419">
            <v>30970</v>
          </cell>
          <cell r="BF419">
            <v>801</v>
          </cell>
          <cell r="BG419">
            <v>7054</v>
          </cell>
          <cell r="BH419">
            <v>0</v>
          </cell>
          <cell r="BI419">
            <v>7855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979</v>
          </cell>
          <cell r="CA419">
            <v>44312</v>
          </cell>
          <cell r="CB419">
            <v>10455</v>
          </cell>
          <cell r="CC419">
            <v>55746</v>
          </cell>
          <cell r="CD419">
            <v>0</v>
          </cell>
          <cell r="CE419">
            <v>170.55</v>
          </cell>
          <cell r="CF419">
            <v>0</v>
          </cell>
          <cell r="CG419">
            <v>170.55</v>
          </cell>
          <cell r="CH419">
            <v>8248.14</v>
          </cell>
          <cell r="CI419">
            <v>14352.5</v>
          </cell>
          <cell r="CJ419">
            <v>5284.97</v>
          </cell>
          <cell r="CK419">
            <v>27885.61</v>
          </cell>
          <cell r="CL419">
            <v>12691.54</v>
          </cell>
          <cell r="CM419">
            <v>23861.14</v>
          </cell>
          <cell r="CN419">
            <v>10585.91</v>
          </cell>
          <cell r="CO419">
            <v>47138.59</v>
          </cell>
          <cell r="CP419">
            <v>11002.07</v>
          </cell>
          <cell r="CQ419">
            <v>4876</v>
          </cell>
          <cell r="CR419">
            <v>3112.3</v>
          </cell>
          <cell r="CS419">
            <v>18990.37</v>
          </cell>
          <cell r="CT419">
            <v>37798.910000000003</v>
          </cell>
          <cell r="CU419">
            <v>59074.46</v>
          </cell>
          <cell r="CV419">
            <v>17465.77</v>
          </cell>
          <cell r="CW419">
            <v>114339.14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27974.47</v>
          </cell>
          <cell r="DC419">
            <v>45044.09</v>
          </cell>
          <cell r="DD419">
            <v>21295.84</v>
          </cell>
          <cell r="DE419">
            <v>94314.4</v>
          </cell>
          <cell r="DF419">
            <v>177.84</v>
          </cell>
          <cell r="DG419">
            <v>1145.04</v>
          </cell>
          <cell r="DH419">
            <v>0</v>
          </cell>
          <cell r="DI419">
            <v>1322.88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97892.97</v>
          </cell>
          <cell r="DO419">
            <v>148523.78</v>
          </cell>
          <cell r="DP419">
            <v>57744.79</v>
          </cell>
          <cell r="DQ419">
            <v>304161.53999999998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0</v>
          </cell>
          <cell r="EL419">
            <v>0</v>
          </cell>
          <cell r="EM419">
            <v>0</v>
          </cell>
          <cell r="EN419">
            <v>0</v>
          </cell>
          <cell r="EO419">
            <v>0</v>
          </cell>
          <cell r="EP419">
            <v>0</v>
          </cell>
          <cell r="EQ419">
            <v>0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0</v>
          </cell>
          <cell r="EX419">
            <v>0</v>
          </cell>
          <cell r="EY419">
            <v>0</v>
          </cell>
          <cell r="EZ419">
            <v>0</v>
          </cell>
          <cell r="FA419">
            <v>0</v>
          </cell>
          <cell r="FB419">
            <v>0</v>
          </cell>
          <cell r="FC419">
            <v>0</v>
          </cell>
          <cell r="FD419">
            <v>0</v>
          </cell>
          <cell r="FE419">
            <v>0</v>
          </cell>
          <cell r="FF419">
            <v>0</v>
          </cell>
          <cell r="FG419">
            <v>9933.5499999999993</v>
          </cell>
          <cell r="FH419">
            <v>0</v>
          </cell>
          <cell r="FI419">
            <v>9933.5499999999993</v>
          </cell>
          <cell r="FJ419">
            <v>8248.14</v>
          </cell>
          <cell r="FK419">
            <v>14352.5</v>
          </cell>
          <cell r="FL419">
            <v>5284.97</v>
          </cell>
          <cell r="FM419">
            <v>27885.61</v>
          </cell>
          <cell r="FN419">
            <v>12869.54</v>
          </cell>
          <cell r="FO419">
            <v>30841.14</v>
          </cell>
          <cell r="FP419">
            <v>10585.91</v>
          </cell>
          <cell r="FQ419">
            <v>54296.59</v>
          </cell>
          <cell r="FR419">
            <v>11002.07</v>
          </cell>
          <cell r="FS419">
            <v>25391</v>
          </cell>
          <cell r="FT419">
            <v>13567.3</v>
          </cell>
          <cell r="FU419">
            <v>49960.37</v>
          </cell>
          <cell r="FV419">
            <v>38599.910000000003</v>
          </cell>
          <cell r="FW419">
            <v>66128.460000000006</v>
          </cell>
          <cell r="FX419">
            <v>17465.77</v>
          </cell>
          <cell r="FY419">
            <v>122194.14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27974.47</v>
          </cell>
          <cell r="GE419">
            <v>45044.09</v>
          </cell>
          <cell r="GF419">
            <v>21295.84</v>
          </cell>
          <cell r="GG419">
            <v>94314.4</v>
          </cell>
          <cell r="GH419">
            <v>177.84</v>
          </cell>
          <cell r="GI419">
            <v>1145.04</v>
          </cell>
          <cell r="GJ419">
            <v>0</v>
          </cell>
          <cell r="GK419">
            <v>1322.88</v>
          </cell>
          <cell r="GL419">
            <v>0</v>
          </cell>
          <cell r="GM419">
            <v>0</v>
          </cell>
          <cell r="GN419">
            <v>0</v>
          </cell>
          <cell r="GO419">
            <v>0</v>
          </cell>
          <cell r="GP419">
            <v>98871.97</v>
          </cell>
          <cell r="GQ419">
            <v>192835.78</v>
          </cell>
          <cell r="GR419">
            <v>68199.789999999994</v>
          </cell>
          <cell r="GS419">
            <v>359907.54</v>
          </cell>
          <cell r="GU419">
            <v>62471.520000000004</v>
          </cell>
          <cell r="GV419">
            <v>132294.15000000002</v>
          </cell>
          <cell r="GW419">
            <v>41618.979999999996</v>
          </cell>
          <cell r="GX419">
            <v>0</v>
          </cell>
          <cell r="GY419">
            <v>36400.449999999997</v>
          </cell>
          <cell r="GZ419">
            <v>60541.63</v>
          </cell>
          <cell r="HA419">
            <v>26580.81</v>
          </cell>
          <cell r="HB419">
            <v>0</v>
          </cell>
        </row>
        <row r="420">
          <cell r="A420" t="str">
            <v>JANZR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1416</v>
          </cell>
          <cell r="AR420">
            <v>0</v>
          </cell>
          <cell r="AS420">
            <v>1416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282</v>
          </cell>
          <cell r="AY420">
            <v>312</v>
          </cell>
          <cell r="AZ420">
            <v>0</v>
          </cell>
          <cell r="BA420">
            <v>594</v>
          </cell>
          <cell r="BB420">
            <v>24703.14</v>
          </cell>
          <cell r="BC420">
            <v>30176</v>
          </cell>
          <cell r="BD420">
            <v>8848</v>
          </cell>
          <cell r="BE420">
            <v>63727.14</v>
          </cell>
          <cell r="BF420">
            <v>2444</v>
          </cell>
          <cell r="BG420">
            <v>96</v>
          </cell>
          <cell r="BH420">
            <v>0</v>
          </cell>
          <cell r="BI420">
            <v>254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27429.14</v>
          </cell>
          <cell r="CA420">
            <v>32000</v>
          </cell>
          <cell r="CB420">
            <v>8848</v>
          </cell>
          <cell r="CC420">
            <v>68277.14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57608.01</v>
          </cell>
          <cell r="CI420">
            <v>32965.67</v>
          </cell>
          <cell r="CJ420">
            <v>9624.4500000000007</v>
          </cell>
          <cell r="CK420">
            <v>100198.13</v>
          </cell>
          <cell r="CL420">
            <v>41281.19</v>
          </cell>
          <cell r="CM420">
            <v>43515.3</v>
          </cell>
          <cell r="CN420">
            <v>21420.61</v>
          </cell>
          <cell r="CO420">
            <v>106217.1</v>
          </cell>
          <cell r="CP420">
            <v>17097.57</v>
          </cell>
          <cell r="CQ420">
            <v>24783.09</v>
          </cell>
          <cell r="CR420">
            <v>26270.28</v>
          </cell>
          <cell r="CS420">
            <v>68150.94</v>
          </cell>
          <cell r="CT420">
            <v>65608.81</v>
          </cell>
          <cell r="CU420">
            <v>60221.09</v>
          </cell>
          <cell r="CV420">
            <v>34870.03</v>
          </cell>
          <cell r="CW420">
            <v>160699.93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21234.98</v>
          </cell>
          <cell r="DC420">
            <v>42274.43</v>
          </cell>
          <cell r="DD420">
            <v>36895.97</v>
          </cell>
          <cell r="DE420">
            <v>100405.38</v>
          </cell>
          <cell r="DF420">
            <v>1896</v>
          </cell>
          <cell r="DG420">
            <v>4240.32</v>
          </cell>
          <cell r="DH420">
            <v>2632.66</v>
          </cell>
          <cell r="DI420">
            <v>8768.98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204726.56</v>
          </cell>
          <cell r="DO420">
            <v>207999.9</v>
          </cell>
          <cell r="DP420">
            <v>131714</v>
          </cell>
          <cell r="DQ420">
            <v>544440.46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451.65</v>
          </cell>
          <cell r="EA420">
            <v>0</v>
          </cell>
          <cell r="EB420">
            <v>0</v>
          </cell>
          <cell r="EC420">
            <v>451.65</v>
          </cell>
          <cell r="ED420">
            <v>0</v>
          </cell>
          <cell r="EE420">
            <v>0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433.1</v>
          </cell>
          <cell r="EK420">
            <v>433.1</v>
          </cell>
          <cell r="EL420">
            <v>0</v>
          </cell>
          <cell r="EM420">
            <v>0</v>
          </cell>
          <cell r="EN420">
            <v>0</v>
          </cell>
          <cell r="EO420">
            <v>0</v>
          </cell>
          <cell r="EP420">
            <v>0</v>
          </cell>
          <cell r="EQ420">
            <v>0</v>
          </cell>
          <cell r="ER420">
            <v>523.5</v>
          </cell>
          <cell r="ES420">
            <v>523.5</v>
          </cell>
          <cell r="ET420">
            <v>0</v>
          </cell>
          <cell r="EU420">
            <v>0</v>
          </cell>
          <cell r="EV420">
            <v>0</v>
          </cell>
          <cell r="EW420">
            <v>0</v>
          </cell>
          <cell r="EX420">
            <v>0</v>
          </cell>
          <cell r="EY420">
            <v>0</v>
          </cell>
          <cell r="EZ420">
            <v>0</v>
          </cell>
          <cell r="FA420">
            <v>0</v>
          </cell>
          <cell r="FB420">
            <v>451.65</v>
          </cell>
          <cell r="FC420">
            <v>0</v>
          </cell>
          <cell r="FD420">
            <v>956.6</v>
          </cell>
          <cell r="FE420">
            <v>1408.25</v>
          </cell>
          <cell r="FF420">
            <v>0</v>
          </cell>
          <cell r="FG420">
            <v>1416</v>
          </cell>
          <cell r="FH420">
            <v>0</v>
          </cell>
          <cell r="FI420">
            <v>1416</v>
          </cell>
          <cell r="FJ420">
            <v>57608.01</v>
          </cell>
          <cell r="FK420">
            <v>32965.67</v>
          </cell>
          <cell r="FL420">
            <v>9624.4500000000007</v>
          </cell>
          <cell r="FM420">
            <v>100198.13</v>
          </cell>
          <cell r="FN420">
            <v>42014.84</v>
          </cell>
          <cell r="FO420">
            <v>43827.3</v>
          </cell>
          <cell r="FP420">
            <v>21420.61</v>
          </cell>
          <cell r="FQ420">
            <v>107262.75</v>
          </cell>
          <cell r="FR420">
            <v>41800.71</v>
          </cell>
          <cell r="FS420">
            <v>54959.09</v>
          </cell>
          <cell r="FT420">
            <v>35118.28</v>
          </cell>
          <cell r="FU420">
            <v>131878.07999999999</v>
          </cell>
          <cell r="FV420">
            <v>68052.81</v>
          </cell>
          <cell r="FW420">
            <v>60317.09</v>
          </cell>
          <cell r="FX420">
            <v>35303.129999999997</v>
          </cell>
          <cell r="FY420">
            <v>163673.03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21234.98</v>
          </cell>
          <cell r="GE420">
            <v>42274.43</v>
          </cell>
          <cell r="GF420">
            <v>37419.47</v>
          </cell>
          <cell r="GG420">
            <v>100928.88</v>
          </cell>
          <cell r="GH420">
            <v>1896</v>
          </cell>
          <cell r="GI420">
            <v>4240.32</v>
          </cell>
          <cell r="GJ420">
            <v>2632.66</v>
          </cell>
          <cell r="GK420">
            <v>8768.98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232607.35</v>
          </cell>
          <cell r="GQ420">
            <v>239999.9</v>
          </cell>
          <cell r="GR420">
            <v>141518.6</v>
          </cell>
          <cell r="GS420">
            <v>614125.85</v>
          </cell>
          <cell r="GU420">
            <v>151868.35999999999</v>
          </cell>
          <cell r="GV420">
            <v>160519.47999999998</v>
          </cell>
          <cell r="GW420">
            <v>91842.01999999999</v>
          </cell>
          <cell r="GX420">
            <v>0</v>
          </cell>
          <cell r="GY420">
            <v>80738.990000000005</v>
          </cell>
          <cell r="GZ420">
            <v>79480.420000000013</v>
          </cell>
          <cell r="HA420">
            <v>49676.58</v>
          </cell>
          <cell r="HB420">
            <v>0</v>
          </cell>
        </row>
        <row r="421">
          <cell r="A421" t="str">
            <v>JAXZJ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1235</v>
          </cell>
          <cell r="G421">
            <v>4730</v>
          </cell>
          <cell r="H421">
            <v>0</v>
          </cell>
          <cell r="I421">
            <v>5965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292</v>
          </cell>
          <cell r="O421">
            <v>26209</v>
          </cell>
          <cell r="P421">
            <v>3850.2</v>
          </cell>
          <cell r="Q421">
            <v>60351.199999999997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31527</v>
          </cell>
          <cell r="AM421">
            <v>30939</v>
          </cell>
          <cell r="AN421">
            <v>3850.2</v>
          </cell>
          <cell r="AO421">
            <v>66316.2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6923.4</v>
          </cell>
          <cell r="BC421">
            <v>5539</v>
          </cell>
          <cell r="BD421">
            <v>0</v>
          </cell>
          <cell r="BE421">
            <v>12462.4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6923.4</v>
          </cell>
          <cell r="CA421">
            <v>5539</v>
          </cell>
          <cell r="CB421">
            <v>0</v>
          </cell>
          <cell r="CC421">
            <v>12462.4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43843.7</v>
          </cell>
          <cell r="CI421">
            <v>101292.44</v>
          </cell>
          <cell r="CJ421">
            <v>19042.52</v>
          </cell>
          <cell r="CK421">
            <v>164178.66</v>
          </cell>
          <cell r="CL421">
            <v>24412.54</v>
          </cell>
          <cell r="CM421">
            <v>25636.02</v>
          </cell>
          <cell r="CN421">
            <v>11493.8</v>
          </cell>
          <cell r="CO421">
            <v>61542.36</v>
          </cell>
          <cell r="CP421">
            <v>35045.61</v>
          </cell>
          <cell r="CQ421">
            <v>29827.9</v>
          </cell>
          <cell r="CR421">
            <v>56310.400000000001</v>
          </cell>
          <cell r="CS421">
            <v>121183.91</v>
          </cell>
          <cell r="CT421">
            <v>63174.02</v>
          </cell>
          <cell r="CU421">
            <v>61941.64</v>
          </cell>
          <cell r="CV421">
            <v>40013.58</v>
          </cell>
          <cell r="CW421">
            <v>165129.24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58576.43</v>
          </cell>
          <cell r="DC421">
            <v>45543.39</v>
          </cell>
          <cell r="DD421">
            <v>68163.28</v>
          </cell>
          <cell r="DE421">
            <v>172283.1</v>
          </cell>
          <cell r="DF421">
            <v>0</v>
          </cell>
          <cell r="DG421">
            <v>0</v>
          </cell>
          <cell r="DH421">
            <v>1019</v>
          </cell>
          <cell r="DI421">
            <v>1019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225052.3</v>
          </cell>
          <cell r="DO421">
            <v>264241.39</v>
          </cell>
          <cell r="DP421">
            <v>196042.58</v>
          </cell>
          <cell r="DQ421">
            <v>685336.27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  <cell r="EF421">
            <v>0</v>
          </cell>
          <cell r="EG421">
            <v>0</v>
          </cell>
          <cell r="EH421">
            <v>94</v>
          </cell>
          <cell r="EI421">
            <v>0</v>
          </cell>
          <cell r="EJ421">
            <v>0</v>
          </cell>
          <cell r="EK421">
            <v>94</v>
          </cell>
          <cell r="EL421">
            <v>0</v>
          </cell>
          <cell r="EM421">
            <v>0</v>
          </cell>
          <cell r="EN421">
            <v>0</v>
          </cell>
          <cell r="EO421">
            <v>0</v>
          </cell>
          <cell r="EP421">
            <v>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0</v>
          </cell>
          <cell r="EX421">
            <v>0</v>
          </cell>
          <cell r="EY421">
            <v>0</v>
          </cell>
          <cell r="EZ421">
            <v>0</v>
          </cell>
          <cell r="FA421">
            <v>0</v>
          </cell>
          <cell r="FB421">
            <v>94</v>
          </cell>
          <cell r="FC421">
            <v>0</v>
          </cell>
          <cell r="FD421">
            <v>0</v>
          </cell>
          <cell r="FE421">
            <v>94</v>
          </cell>
          <cell r="FF421">
            <v>0</v>
          </cell>
          <cell r="FG421">
            <v>0</v>
          </cell>
          <cell r="FH421">
            <v>0</v>
          </cell>
          <cell r="FI421">
            <v>0</v>
          </cell>
          <cell r="FJ421">
            <v>45078.7</v>
          </cell>
          <cell r="FK421">
            <v>106022.44</v>
          </cell>
          <cell r="FL421">
            <v>19042.52</v>
          </cell>
          <cell r="FM421">
            <v>170143.66</v>
          </cell>
          <cell r="FN421">
            <v>24412.54</v>
          </cell>
          <cell r="FO421">
            <v>25636.02</v>
          </cell>
          <cell r="FP421">
            <v>11493.8</v>
          </cell>
          <cell r="FQ421">
            <v>61542.36</v>
          </cell>
          <cell r="FR421">
            <v>72261.009999999995</v>
          </cell>
          <cell r="FS421">
            <v>61575.9</v>
          </cell>
          <cell r="FT421">
            <v>60160.6</v>
          </cell>
          <cell r="FU421">
            <v>193997.51</v>
          </cell>
          <cell r="FV421">
            <v>63268.02</v>
          </cell>
          <cell r="FW421">
            <v>61941.64</v>
          </cell>
          <cell r="FX421">
            <v>40013.58</v>
          </cell>
          <cell r="FY421">
            <v>165223.24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58576.43</v>
          </cell>
          <cell r="GE421">
            <v>45543.39</v>
          </cell>
          <cell r="GF421">
            <v>68163.28</v>
          </cell>
          <cell r="GG421">
            <v>172283.1</v>
          </cell>
          <cell r="GH421">
            <v>0</v>
          </cell>
          <cell r="GI421">
            <v>0</v>
          </cell>
          <cell r="GJ421">
            <v>1019</v>
          </cell>
          <cell r="GK421">
            <v>1019</v>
          </cell>
          <cell r="GL421">
            <v>0</v>
          </cell>
          <cell r="GM421">
            <v>0</v>
          </cell>
          <cell r="GN421">
            <v>0</v>
          </cell>
          <cell r="GO421">
            <v>0</v>
          </cell>
          <cell r="GP421">
            <v>263596.7</v>
          </cell>
          <cell r="GQ421">
            <v>300719.39</v>
          </cell>
          <cell r="GR421">
            <v>199892.78</v>
          </cell>
          <cell r="GS421">
            <v>764208.87</v>
          </cell>
          <cell r="GU421">
            <v>159941.56999999998</v>
          </cell>
          <cell r="GV421">
            <v>149153.56</v>
          </cell>
          <cell r="GW421">
            <v>111667.98</v>
          </cell>
          <cell r="GX421">
            <v>0</v>
          </cell>
          <cell r="GY421">
            <v>103655.13</v>
          </cell>
          <cell r="GZ421">
            <v>151565.83000000002</v>
          </cell>
          <cell r="HA421">
            <v>88224.8</v>
          </cell>
          <cell r="HB421">
            <v>0</v>
          </cell>
        </row>
        <row r="422">
          <cell r="A422" t="str">
            <v>JAXZS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38423</v>
          </cell>
          <cell r="AR422">
            <v>516</v>
          </cell>
          <cell r="AS422">
            <v>38939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4637</v>
          </cell>
          <cell r="AY422">
            <v>8620</v>
          </cell>
          <cell r="AZ422">
            <v>6007</v>
          </cell>
          <cell r="BA422">
            <v>19264</v>
          </cell>
          <cell r="BB422">
            <v>91110.720000000001</v>
          </cell>
          <cell r="BC422">
            <v>135990.09</v>
          </cell>
          <cell r="BD422">
            <v>112293.5</v>
          </cell>
          <cell r="BE422">
            <v>339394.31</v>
          </cell>
          <cell r="BF422">
            <v>6398.2</v>
          </cell>
          <cell r="BG422">
            <v>930</v>
          </cell>
          <cell r="BH422">
            <v>298</v>
          </cell>
          <cell r="BI422">
            <v>7626.2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102145.92</v>
          </cell>
          <cell r="CA422">
            <v>183963.09</v>
          </cell>
          <cell r="CB422">
            <v>119114.5</v>
          </cell>
          <cell r="CC422">
            <v>405223.51</v>
          </cell>
          <cell r="CD422">
            <v>0</v>
          </cell>
          <cell r="CE422">
            <v>394.08</v>
          </cell>
          <cell r="CF422">
            <v>0</v>
          </cell>
          <cell r="CG422">
            <v>394.08</v>
          </cell>
          <cell r="CH422">
            <v>74775.81</v>
          </cell>
          <cell r="CI422">
            <v>96159.51</v>
          </cell>
          <cell r="CJ422">
            <v>13937.18</v>
          </cell>
          <cell r="CK422">
            <v>184872.5</v>
          </cell>
          <cell r="CL422">
            <v>50827.99</v>
          </cell>
          <cell r="CM422">
            <v>63197</v>
          </cell>
          <cell r="CN422">
            <v>37559.599999999999</v>
          </cell>
          <cell r="CO422">
            <v>151584.59</v>
          </cell>
          <cell r="CP422">
            <v>46698.15</v>
          </cell>
          <cell r="CQ422">
            <v>37434.39</v>
          </cell>
          <cell r="CR422">
            <v>24288.47</v>
          </cell>
          <cell r="CS422">
            <v>108421.01</v>
          </cell>
          <cell r="CT422">
            <v>129516.54</v>
          </cell>
          <cell r="CU422">
            <v>127178.07</v>
          </cell>
          <cell r="CV422">
            <v>89641.67</v>
          </cell>
          <cell r="CW422">
            <v>346336.28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50032.78</v>
          </cell>
          <cell r="DC422">
            <v>63232.89</v>
          </cell>
          <cell r="DD422">
            <v>65020.160000000003</v>
          </cell>
          <cell r="DE422">
            <v>178285.83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351851.27</v>
          </cell>
          <cell r="DO422">
            <v>387595.94</v>
          </cell>
          <cell r="DP422">
            <v>230447.08</v>
          </cell>
          <cell r="DQ422">
            <v>969894.29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126.65</v>
          </cell>
          <cell r="EA422">
            <v>0</v>
          </cell>
          <cell r="EB422">
            <v>0</v>
          </cell>
          <cell r="EC422">
            <v>126.65</v>
          </cell>
          <cell r="ED422">
            <v>0</v>
          </cell>
          <cell r="EE422">
            <v>0</v>
          </cell>
          <cell r="EF422">
            <v>0</v>
          </cell>
          <cell r="EG422">
            <v>0</v>
          </cell>
          <cell r="EH422">
            <v>143.65</v>
          </cell>
          <cell r="EI422">
            <v>0</v>
          </cell>
          <cell r="EJ422">
            <v>0</v>
          </cell>
          <cell r="EK422">
            <v>143.65</v>
          </cell>
          <cell r="EL422">
            <v>0</v>
          </cell>
          <cell r="EM422">
            <v>0</v>
          </cell>
          <cell r="EN422">
            <v>0</v>
          </cell>
          <cell r="EO422">
            <v>0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0</v>
          </cell>
          <cell r="EX422">
            <v>0</v>
          </cell>
          <cell r="EY422">
            <v>0</v>
          </cell>
          <cell r="EZ422">
            <v>0</v>
          </cell>
          <cell r="FA422">
            <v>0</v>
          </cell>
          <cell r="FB422">
            <v>270.3</v>
          </cell>
          <cell r="FC422">
            <v>0</v>
          </cell>
          <cell r="FD422">
            <v>0</v>
          </cell>
          <cell r="FE422">
            <v>270.3</v>
          </cell>
          <cell r="FF422">
            <v>0</v>
          </cell>
          <cell r="FG422">
            <v>38817.08</v>
          </cell>
          <cell r="FH422">
            <v>516</v>
          </cell>
          <cell r="FI422">
            <v>39333.08</v>
          </cell>
          <cell r="FJ422">
            <v>74775.81</v>
          </cell>
          <cell r="FK422">
            <v>96159.51</v>
          </cell>
          <cell r="FL422">
            <v>13937.18</v>
          </cell>
          <cell r="FM422">
            <v>184872.5</v>
          </cell>
          <cell r="FN422">
            <v>55591.64</v>
          </cell>
          <cell r="FO422">
            <v>71817</v>
          </cell>
          <cell r="FP422">
            <v>43566.6</v>
          </cell>
          <cell r="FQ422">
            <v>170975.24</v>
          </cell>
          <cell r="FR422">
            <v>137808.87</v>
          </cell>
          <cell r="FS422">
            <v>173424.48</v>
          </cell>
          <cell r="FT422">
            <v>136581.97</v>
          </cell>
          <cell r="FU422">
            <v>447815.32</v>
          </cell>
          <cell r="FV422">
            <v>136058.39000000001</v>
          </cell>
          <cell r="FW422">
            <v>128108.07</v>
          </cell>
          <cell r="FX422">
            <v>89939.67</v>
          </cell>
          <cell r="FY422">
            <v>354106.13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50032.78</v>
          </cell>
          <cell r="GE422">
            <v>63232.89</v>
          </cell>
          <cell r="GF422">
            <v>65020.160000000003</v>
          </cell>
          <cell r="GG422">
            <v>178285.83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454267.49</v>
          </cell>
          <cell r="GQ422">
            <v>571559.03</v>
          </cell>
          <cell r="GR422">
            <v>349561.58</v>
          </cell>
          <cell r="GS422">
            <v>1375388.1</v>
          </cell>
          <cell r="GU422">
            <v>329458.90000000002</v>
          </cell>
          <cell r="GV422">
            <v>412166.63</v>
          </cell>
          <cell r="GW422">
            <v>270604.24</v>
          </cell>
          <cell r="GX422">
            <v>0</v>
          </cell>
          <cell r="GY422">
            <v>124808.59</v>
          </cell>
          <cell r="GZ422">
            <v>159392.4</v>
          </cell>
          <cell r="HA422">
            <v>78957.34</v>
          </cell>
          <cell r="HB422">
            <v>0</v>
          </cell>
        </row>
        <row r="423">
          <cell r="A423" t="str">
            <v>MKCZA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5949</v>
          </cell>
          <cell r="AR423">
            <v>0</v>
          </cell>
          <cell r="AS423">
            <v>5949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2125</v>
          </cell>
          <cell r="AY423">
            <v>594</v>
          </cell>
          <cell r="AZ423">
            <v>0</v>
          </cell>
          <cell r="BA423">
            <v>2719</v>
          </cell>
          <cell r="BB423">
            <v>34955.760000000002</v>
          </cell>
          <cell r="BC423">
            <v>33275.879999999997</v>
          </cell>
          <cell r="BD423">
            <v>0</v>
          </cell>
          <cell r="BE423">
            <v>68231.64</v>
          </cell>
          <cell r="BF423">
            <v>8091.83</v>
          </cell>
          <cell r="BG423">
            <v>0</v>
          </cell>
          <cell r="BH423">
            <v>0</v>
          </cell>
          <cell r="BI423">
            <v>8091.83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45172.59</v>
          </cell>
          <cell r="CA423">
            <v>39818.879999999997</v>
          </cell>
          <cell r="CB423">
            <v>0</v>
          </cell>
          <cell r="CC423">
            <v>84991.47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34205.550000000003</v>
          </cell>
          <cell r="CI423">
            <v>49733.47</v>
          </cell>
          <cell r="CJ423">
            <v>3931.94</v>
          </cell>
          <cell r="CK423">
            <v>87870.96</v>
          </cell>
          <cell r="CL423">
            <v>20178.66</v>
          </cell>
          <cell r="CM423">
            <v>15102.04</v>
          </cell>
          <cell r="CN423">
            <v>3078.89</v>
          </cell>
          <cell r="CO423">
            <v>38359.589999999997</v>
          </cell>
          <cell r="CP423">
            <v>14021.92</v>
          </cell>
          <cell r="CQ423">
            <v>18573.46</v>
          </cell>
          <cell r="CR423">
            <v>10552.5</v>
          </cell>
          <cell r="CS423">
            <v>43147.88</v>
          </cell>
          <cell r="CT423">
            <v>50322.58</v>
          </cell>
          <cell r="CU423">
            <v>47743.14</v>
          </cell>
          <cell r="CV423">
            <v>22585.62</v>
          </cell>
          <cell r="CW423">
            <v>120651.34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42099.12</v>
          </cell>
          <cell r="DC423">
            <v>47344.18</v>
          </cell>
          <cell r="DD423">
            <v>35911.25</v>
          </cell>
          <cell r="DE423">
            <v>125354.55</v>
          </cell>
          <cell r="DF423">
            <v>7491.88</v>
          </cell>
          <cell r="DG423">
            <v>4986.12</v>
          </cell>
          <cell r="DH423">
            <v>914.54</v>
          </cell>
          <cell r="DI423">
            <v>13392.54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168319.71</v>
          </cell>
          <cell r="DO423">
            <v>183482.41</v>
          </cell>
          <cell r="DP423">
            <v>76974.740000000005</v>
          </cell>
          <cell r="DQ423">
            <v>428776.86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5949</v>
          </cell>
          <cell r="FH423">
            <v>0</v>
          </cell>
          <cell r="FI423">
            <v>5949</v>
          </cell>
          <cell r="FJ423">
            <v>34205.550000000003</v>
          </cell>
          <cell r="FK423">
            <v>49733.47</v>
          </cell>
          <cell r="FL423">
            <v>3931.94</v>
          </cell>
          <cell r="FM423">
            <v>87870.96</v>
          </cell>
          <cell r="FN423">
            <v>22303.66</v>
          </cell>
          <cell r="FO423">
            <v>15696.04</v>
          </cell>
          <cell r="FP423">
            <v>3078.89</v>
          </cell>
          <cell r="FQ423">
            <v>41078.589999999997</v>
          </cell>
          <cell r="FR423">
            <v>48977.68</v>
          </cell>
          <cell r="FS423">
            <v>51849.34</v>
          </cell>
          <cell r="FT423">
            <v>10552.5</v>
          </cell>
          <cell r="FU423">
            <v>111379.52</v>
          </cell>
          <cell r="FV423">
            <v>58414.41</v>
          </cell>
          <cell r="FW423">
            <v>47743.14</v>
          </cell>
          <cell r="FX423">
            <v>22585.62</v>
          </cell>
          <cell r="FY423">
            <v>128743.17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42099.12</v>
          </cell>
          <cell r="GE423">
            <v>47344.18</v>
          </cell>
          <cell r="GF423">
            <v>35911.25</v>
          </cell>
          <cell r="GG423">
            <v>125354.55</v>
          </cell>
          <cell r="GH423">
            <v>7491.88</v>
          </cell>
          <cell r="GI423">
            <v>4986.12</v>
          </cell>
          <cell r="GJ423">
            <v>914.54</v>
          </cell>
          <cell r="GK423">
            <v>13392.54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213492.3</v>
          </cell>
          <cell r="GQ423">
            <v>223301.29</v>
          </cell>
          <cell r="GR423">
            <v>76974.740000000005</v>
          </cell>
          <cell r="GS423">
            <v>513768.33</v>
          </cell>
          <cell r="GU423">
            <v>129695.75</v>
          </cell>
          <cell r="GV423">
            <v>121237.52</v>
          </cell>
          <cell r="GW423">
            <v>36217.009999999995</v>
          </cell>
          <cell r="GX423">
            <v>0</v>
          </cell>
          <cell r="GY423">
            <v>83796.550000000017</v>
          </cell>
          <cell r="GZ423">
            <v>102063.76999999999</v>
          </cell>
          <cell r="HA423">
            <v>40757.730000000003</v>
          </cell>
          <cell r="HB423">
            <v>0</v>
          </cell>
        </row>
        <row r="424">
          <cell r="A424" t="str">
            <v>MKCZL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369</v>
          </cell>
          <cell r="AR424">
            <v>2459</v>
          </cell>
          <cell r="AS424">
            <v>2828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2186</v>
          </cell>
          <cell r="AY424">
            <v>635</v>
          </cell>
          <cell r="AZ424">
            <v>902</v>
          </cell>
          <cell r="BA424">
            <v>3723</v>
          </cell>
          <cell r="BB424">
            <v>119343</v>
          </cell>
          <cell r="BC424">
            <v>54695</v>
          </cell>
          <cell r="BD424">
            <v>11444</v>
          </cell>
          <cell r="BE424">
            <v>185482</v>
          </cell>
          <cell r="BF424">
            <v>4746.2</v>
          </cell>
          <cell r="BG424">
            <v>0</v>
          </cell>
          <cell r="BH424">
            <v>0</v>
          </cell>
          <cell r="BI424">
            <v>4746.2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126275.2</v>
          </cell>
          <cell r="CA424">
            <v>55699</v>
          </cell>
          <cell r="CB424">
            <v>14805</v>
          </cell>
          <cell r="CC424">
            <v>196779.2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64476.43</v>
          </cell>
          <cell r="CI424">
            <v>72618.899999999994</v>
          </cell>
          <cell r="CJ424">
            <v>7854.15</v>
          </cell>
          <cell r="CK424">
            <v>144949.48000000001</v>
          </cell>
          <cell r="CL424">
            <v>16502.939999999999</v>
          </cell>
          <cell r="CM424">
            <v>12257.61</v>
          </cell>
          <cell r="CN424">
            <v>6485.15</v>
          </cell>
          <cell r="CO424">
            <v>35245.699999999997</v>
          </cell>
          <cell r="CP424">
            <v>15498.79</v>
          </cell>
          <cell r="CQ424">
            <v>24716.47</v>
          </cell>
          <cell r="CR424">
            <v>9971.25</v>
          </cell>
          <cell r="CS424">
            <v>50186.51</v>
          </cell>
          <cell r="CT424">
            <v>40306.300000000003</v>
          </cell>
          <cell r="CU424">
            <v>67556.47</v>
          </cell>
          <cell r="CV424">
            <v>21663.33</v>
          </cell>
          <cell r="CW424">
            <v>129526.1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28976.400000000001</v>
          </cell>
          <cell r="DC424">
            <v>27177.14</v>
          </cell>
          <cell r="DD424">
            <v>24212.66</v>
          </cell>
          <cell r="DE424">
            <v>80366.2</v>
          </cell>
          <cell r="DF424">
            <v>0</v>
          </cell>
          <cell r="DG424">
            <v>329.16</v>
          </cell>
          <cell r="DH424">
            <v>0</v>
          </cell>
          <cell r="DI424">
            <v>329.16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165760.85999999999</v>
          </cell>
          <cell r="DO424">
            <v>204655.75</v>
          </cell>
          <cell r="DP424">
            <v>70186.539999999994</v>
          </cell>
          <cell r="DQ424">
            <v>440603.15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59.5</v>
          </cell>
          <cell r="EJ424">
            <v>0</v>
          </cell>
          <cell r="EK424">
            <v>59.5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59.5</v>
          </cell>
          <cell r="FD424">
            <v>0</v>
          </cell>
          <cell r="FE424">
            <v>59.5</v>
          </cell>
          <cell r="FF424">
            <v>0</v>
          </cell>
          <cell r="FG424">
            <v>369</v>
          </cell>
          <cell r="FH424">
            <v>2459</v>
          </cell>
          <cell r="FI424">
            <v>2828</v>
          </cell>
          <cell r="FJ424">
            <v>64476.43</v>
          </cell>
          <cell r="FK424">
            <v>72618.899999999994</v>
          </cell>
          <cell r="FL424">
            <v>7854.15</v>
          </cell>
          <cell r="FM424">
            <v>144949.48000000001</v>
          </cell>
          <cell r="FN424">
            <v>18688.939999999999</v>
          </cell>
          <cell r="FO424">
            <v>12892.61</v>
          </cell>
          <cell r="FP424">
            <v>7387.15</v>
          </cell>
          <cell r="FQ424">
            <v>38968.699999999997</v>
          </cell>
          <cell r="FR424">
            <v>134841.79</v>
          </cell>
          <cell r="FS424">
            <v>79411.47</v>
          </cell>
          <cell r="FT424">
            <v>21415.25</v>
          </cell>
          <cell r="FU424">
            <v>235668.51</v>
          </cell>
          <cell r="FV424">
            <v>45052.5</v>
          </cell>
          <cell r="FW424">
            <v>67615.97</v>
          </cell>
          <cell r="FX424">
            <v>21663.33</v>
          </cell>
          <cell r="FY424">
            <v>134331.79999999999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28976.400000000001</v>
          </cell>
          <cell r="GE424">
            <v>27177.14</v>
          </cell>
          <cell r="GF424">
            <v>24212.66</v>
          </cell>
          <cell r="GG424">
            <v>80366.2</v>
          </cell>
          <cell r="GH424">
            <v>0</v>
          </cell>
          <cell r="GI424">
            <v>329.16</v>
          </cell>
          <cell r="GJ424">
            <v>0</v>
          </cell>
          <cell r="GK424">
            <v>329.16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292036.06</v>
          </cell>
          <cell r="GQ424">
            <v>260414.25</v>
          </cell>
          <cell r="GR424">
            <v>84991.54</v>
          </cell>
          <cell r="GS424">
            <v>637441.85</v>
          </cell>
          <cell r="GU424">
            <v>198583.23</v>
          </cell>
          <cell r="GV424">
            <v>160289.04999999999</v>
          </cell>
          <cell r="GW424">
            <v>52924.73</v>
          </cell>
          <cell r="GX424">
            <v>0</v>
          </cell>
          <cell r="GY424">
            <v>93452.83</v>
          </cell>
          <cell r="GZ424">
            <v>100125.2</v>
          </cell>
          <cell r="HA424">
            <v>32066.809999999998</v>
          </cell>
          <cell r="HB424">
            <v>0</v>
          </cell>
        </row>
        <row r="425">
          <cell r="A425" t="str">
            <v>MKCZC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31270</v>
          </cell>
          <cell r="AR425">
            <v>0</v>
          </cell>
          <cell r="AS425">
            <v>3127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2184</v>
          </cell>
          <cell r="AY425">
            <v>0</v>
          </cell>
          <cell r="AZ425">
            <v>0</v>
          </cell>
          <cell r="BA425">
            <v>2184</v>
          </cell>
          <cell r="BB425">
            <v>36202</v>
          </cell>
          <cell r="BC425">
            <v>11228</v>
          </cell>
          <cell r="BD425">
            <v>3521</v>
          </cell>
          <cell r="BE425">
            <v>50951</v>
          </cell>
          <cell r="BF425">
            <v>1664</v>
          </cell>
          <cell r="BG425">
            <v>333</v>
          </cell>
          <cell r="BH425">
            <v>0</v>
          </cell>
          <cell r="BI425">
            <v>1997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40050</v>
          </cell>
          <cell r="CA425">
            <v>42831</v>
          </cell>
          <cell r="CB425">
            <v>3521</v>
          </cell>
          <cell r="CC425">
            <v>86402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80609</v>
          </cell>
          <cell r="CI425">
            <v>77804.960000000006</v>
          </cell>
          <cell r="CJ425">
            <v>3772.64</v>
          </cell>
          <cell r="CK425">
            <v>162186.6</v>
          </cell>
          <cell r="CL425">
            <v>21419.439999999999</v>
          </cell>
          <cell r="CM425">
            <v>16141.48</v>
          </cell>
          <cell r="CN425">
            <v>2161.0300000000002</v>
          </cell>
          <cell r="CO425">
            <v>39721.949999999997</v>
          </cell>
          <cell r="CP425">
            <v>7259.94</v>
          </cell>
          <cell r="CQ425">
            <v>14170.16</v>
          </cell>
          <cell r="CR425">
            <v>8946.4500000000007</v>
          </cell>
          <cell r="CS425">
            <v>30376.55</v>
          </cell>
          <cell r="CT425">
            <v>36292.69</v>
          </cell>
          <cell r="CU425">
            <v>37370.49</v>
          </cell>
          <cell r="CV425">
            <v>16728.91</v>
          </cell>
          <cell r="CW425">
            <v>90392.09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38390.29</v>
          </cell>
          <cell r="DC425">
            <v>28782.32</v>
          </cell>
          <cell r="DD425">
            <v>21928.5</v>
          </cell>
          <cell r="DE425">
            <v>89101.11</v>
          </cell>
          <cell r="DF425">
            <v>922</v>
          </cell>
          <cell r="DG425">
            <v>2249</v>
          </cell>
          <cell r="DH425">
            <v>411</v>
          </cell>
          <cell r="DI425">
            <v>3582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184893.36</v>
          </cell>
          <cell r="DO425">
            <v>176518.41</v>
          </cell>
          <cell r="DP425">
            <v>53948.53</v>
          </cell>
          <cell r="DQ425">
            <v>415360.3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0</v>
          </cell>
          <cell r="EL425">
            <v>0</v>
          </cell>
          <cell r="EM425">
            <v>0</v>
          </cell>
          <cell r="EN425">
            <v>0</v>
          </cell>
          <cell r="EO425">
            <v>0</v>
          </cell>
          <cell r="EP425">
            <v>0</v>
          </cell>
          <cell r="EQ425">
            <v>0</v>
          </cell>
          <cell r="ER425">
            <v>0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0</v>
          </cell>
          <cell r="EX425">
            <v>0</v>
          </cell>
          <cell r="EY425">
            <v>0</v>
          </cell>
          <cell r="EZ425">
            <v>0</v>
          </cell>
          <cell r="FA425">
            <v>0</v>
          </cell>
          <cell r="FB425">
            <v>0</v>
          </cell>
          <cell r="FC425">
            <v>0</v>
          </cell>
          <cell r="FD425">
            <v>0</v>
          </cell>
          <cell r="FE425">
            <v>0</v>
          </cell>
          <cell r="FF425">
            <v>0</v>
          </cell>
          <cell r="FG425">
            <v>31270</v>
          </cell>
          <cell r="FH425">
            <v>0</v>
          </cell>
          <cell r="FI425">
            <v>31270</v>
          </cell>
          <cell r="FJ425">
            <v>80609</v>
          </cell>
          <cell r="FK425">
            <v>77804.960000000006</v>
          </cell>
          <cell r="FL425">
            <v>3772.64</v>
          </cell>
          <cell r="FM425">
            <v>162186.6</v>
          </cell>
          <cell r="FN425">
            <v>23603.439999999999</v>
          </cell>
          <cell r="FO425">
            <v>16141.48</v>
          </cell>
          <cell r="FP425">
            <v>2161.0300000000002</v>
          </cell>
          <cell r="FQ425">
            <v>41905.949999999997</v>
          </cell>
          <cell r="FR425">
            <v>43461.94</v>
          </cell>
          <cell r="FS425">
            <v>25398.16</v>
          </cell>
          <cell r="FT425">
            <v>12467.45</v>
          </cell>
          <cell r="FU425">
            <v>81327.55</v>
          </cell>
          <cell r="FV425">
            <v>37956.69</v>
          </cell>
          <cell r="FW425">
            <v>37703.49</v>
          </cell>
          <cell r="FX425">
            <v>16728.91</v>
          </cell>
          <cell r="FY425">
            <v>92389.09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38390.29</v>
          </cell>
          <cell r="GE425">
            <v>28782.32</v>
          </cell>
          <cell r="GF425">
            <v>21928.5</v>
          </cell>
          <cell r="GG425">
            <v>89101.11</v>
          </cell>
          <cell r="GH425">
            <v>922</v>
          </cell>
          <cell r="GI425">
            <v>2249</v>
          </cell>
          <cell r="GJ425">
            <v>411</v>
          </cell>
          <cell r="GK425">
            <v>3582</v>
          </cell>
          <cell r="GL425">
            <v>0</v>
          </cell>
          <cell r="GM425">
            <v>0</v>
          </cell>
          <cell r="GN425">
            <v>0</v>
          </cell>
          <cell r="GO425">
            <v>0</v>
          </cell>
          <cell r="GP425">
            <v>224943.35999999999</v>
          </cell>
          <cell r="GQ425">
            <v>219349.41</v>
          </cell>
          <cell r="GR425">
            <v>57469.53</v>
          </cell>
          <cell r="GS425">
            <v>501762.3</v>
          </cell>
          <cell r="GU425">
            <v>105022.07</v>
          </cell>
          <cell r="GV425">
            <v>110513.13</v>
          </cell>
          <cell r="GW425">
            <v>31357.39</v>
          </cell>
          <cell r="GX425">
            <v>0</v>
          </cell>
          <cell r="GY425">
            <v>119921.29000000001</v>
          </cell>
          <cell r="GZ425">
            <v>108836.28</v>
          </cell>
          <cell r="HA425">
            <v>26112.14</v>
          </cell>
          <cell r="HB425">
            <v>0</v>
          </cell>
        </row>
        <row r="426">
          <cell r="A426" t="str">
            <v>MKCZM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10228</v>
          </cell>
          <cell r="BC426">
            <v>24833</v>
          </cell>
          <cell r="BD426">
            <v>1560</v>
          </cell>
          <cell r="BE426">
            <v>36621</v>
          </cell>
          <cell r="BF426">
            <v>1190</v>
          </cell>
          <cell r="BG426">
            <v>0</v>
          </cell>
          <cell r="BH426">
            <v>0</v>
          </cell>
          <cell r="BI426">
            <v>119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11418</v>
          </cell>
          <cell r="CA426">
            <v>24833</v>
          </cell>
          <cell r="CB426">
            <v>1560</v>
          </cell>
          <cell r="CC426">
            <v>37811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54231.63</v>
          </cell>
          <cell r="CI426">
            <v>47369.25</v>
          </cell>
          <cell r="CJ426">
            <v>3507.59</v>
          </cell>
          <cell r="CK426">
            <v>105108.47</v>
          </cell>
          <cell r="CL426">
            <v>11294.94</v>
          </cell>
          <cell r="CM426">
            <v>13662.84</v>
          </cell>
          <cell r="CN426">
            <v>3822.18</v>
          </cell>
          <cell r="CO426">
            <v>28779.96</v>
          </cell>
          <cell r="CP426">
            <v>1651.3</v>
          </cell>
          <cell r="CQ426">
            <v>4592.8999999999996</v>
          </cell>
          <cell r="CR426">
            <v>12010.32</v>
          </cell>
          <cell r="CS426">
            <v>18254.52</v>
          </cell>
          <cell r="CT426">
            <v>38695.39</v>
          </cell>
          <cell r="CU426">
            <v>36173.25</v>
          </cell>
          <cell r="CV426">
            <v>22995.9</v>
          </cell>
          <cell r="CW426">
            <v>97864.54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39755.03</v>
          </cell>
          <cell r="DC426">
            <v>31810.47</v>
          </cell>
          <cell r="DD426">
            <v>42830.66</v>
          </cell>
          <cell r="DE426">
            <v>114396.16</v>
          </cell>
          <cell r="DF426">
            <v>8308.3799999999992</v>
          </cell>
          <cell r="DG426">
            <v>2616</v>
          </cell>
          <cell r="DH426">
            <v>62</v>
          </cell>
          <cell r="DI426">
            <v>10986.38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153936.67000000001</v>
          </cell>
          <cell r="DO426">
            <v>136224.71</v>
          </cell>
          <cell r="DP426">
            <v>85228.65</v>
          </cell>
          <cell r="DQ426">
            <v>375390.03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101.15</v>
          </cell>
          <cell r="EA426">
            <v>0</v>
          </cell>
          <cell r="EB426">
            <v>0</v>
          </cell>
          <cell r="EC426">
            <v>101.15</v>
          </cell>
          <cell r="ED426">
            <v>0</v>
          </cell>
          <cell r="EE426">
            <v>0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0</v>
          </cell>
          <cell r="EL426">
            <v>0</v>
          </cell>
          <cell r="EM426">
            <v>0</v>
          </cell>
          <cell r="EN426">
            <v>0</v>
          </cell>
          <cell r="EO426">
            <v>0</v>
          </cell>
          <cell r="EP426">
            <v>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0</v>
          </cell>
          <cell r="EX426">
            <v>0</v>
          </cell>
          <cell r="EY426">
            <v>0</v>
          </cell>
          <cell r="EZ426">
            <v>0</v>
          </cell>
          <cell r="FA426">
            <v>0</v>
          </cell>
          <cell r="FB426">
            <v>101.15</v>
          </cell>
          <cell r="FC426">
            <v>0</v>
          </cell>
          <cell r="FD426">
            <v>0</v>
          </cell>
          <cell r="FE426">
            <v>101.15</v>
          </cell>
          <cell r="FF426">
            <v>0</v>
          </cell>
          <cell r="FG426">
            <v>0</v>
          </cell>
          <cell r="FH426">
            <v>0</v>
          </cell>
          <cell r="FI426">
            <v>0</v>
          </cell>
          <cell r="FJ426">
            <v>54231.63</v>
          </cell>
          <cell r="FK426">
            <v>47369.25</v>
          </cell>
          <cell r="FL426">
            <v>3507.59</v>
          </cell>
          <cell r="FM426">
            <v>105108.47</v>
          </cell>
          <cell r="FN426">
            <v>11396.09</v>
          </cell>
          <cell r="FO426">
            <v>13662.84</v>
          </cell>
          <cell r="FP426">
            <v>3822.18</v>
          </cell>
          <cell r="FQ426">
            <v>28881.11</v>
          </cell>
          <cell r="FR426">
            <v>11879.3</v>
          </cell>
          <cell r="FS426">
            <v>29425.9</v>
          </cell>
          <cell r="FT426">
            <v>13570.32</v>
          </cell>
          <cell r="FU426">
            <v>54875.519999999997</v>
          </cell>
          <cell r="FV426">
            <v>39885.39</v>
          </cell>
          <cell r="FW426">
            <v>36173.25</v>
          </cell>
          <cell r="FX426">
            <v>22995.9</v>
          </cell>
          <cell r="FY426">
            <v>99054.54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39755.03</v>
          </cell>
          <cell r="GE426">
            <v>31810.47</v>
          </cell>
          <cell r="GF426">
            <v>42830.66</v>
          </cell>
          <cell r="GG426">
            <v>114396.16</v>
          </cell>
          <cell r="GH426">
            <v>8308.3799999999992</v>
          </cell>
          <cell r="GI426">
            <v>2616</v>
          </cell>
          <cell r="GJ426">
            <v>62</v>
          </cell>
          <cell r="GK426">
            <v>10986.38</v>
          </cell>
          <cell r="GL426">
            <v>0</v>
          </cell>
          <cell r="GM426">
            <v>0</v>
          </cell>
          <cell r="GN426">
            <v>0</v>
          </cell>
          <cell r="GO426">
            <v>0</v>
          </cell>
          <cell r="GP426">
            <v>165455.82</v>
          </cell>
          <cell r="GQ426">
            <v>161057.71</v>
          </cell>
          <cell r="GR426">
            <v>86788.65</v>
          </cell>
          <cell r="GS426">
            <v>413302.18</v>
          </cell>
          <cell r="GU426">
            <v>63160.78</v>
          </cell>
          <cell r="GV426">
            <v>79261.990000000005</v>
          </cell>
          <cell r="GW426">
            <v>40388.400000000001</v>
          </cell>
          <cell r="GX426">
            <v>0</v>
          </cell>
          <cell r="GY426">
            <v>102295.04000000001</v>
          </cell>
          <cell r="GZ426">
            <v>81795.72</v>
          </cell>
          <cell r="HA426">
            <v>46400.25</v>
          </cell>
          <cell r="HB426">
            <v>0</v>
          </cell>
        </row>
        <row r="427">
          <cell r="A427" t="str">
            <v>DENZK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8200.17</v>
          </cell>
          <cell r="AY427">
            <v>18062.400000000001</v>
          </cell>
          <cell r="AZ427">
            <v>0</v>
          </cell>
          <cell r="BA427">
            <v>26262.57</v>
          </cell>
          <cell r="BB427">
            <v>154169.59</v>
          </cell>
          <cell r="BC427">
            <v>83033.679999999993</v>
          </cell>
          <cell r="BD427">
            <v>0</v>
          </cell>
          <cell r="BE427">
            <v>237203.27</v>
          </cell>
          <cell r="BF427">
            <v>240</v>
          </cell>
          <cell r="BG427">
            <v>0</v>
          </cell>
          <cell r="BH427">
            <v>0</v>
          </cell>
          <cell r="BI427">
            <v>24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162609.76</v>
          </cell>
          <cell r="CA427">
            <v>101096.08</v>
          </cell>
          <cell r="CB427">
            <v>0</v>
          </cell>
          <cell r="CC427">
            <v>263705.84000000003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13300.38</v>
          </cell>
          <cell r="CI427">
            <v>9964.9</v>
          </cell>
          <cell r="CJ427">
            <v>862.35</v>
          </cell>
          <cell r="CK427">
            <v>24127.63</v>
          </cell>
          <cell r="CL427">
            <v>50581.17</v>
          </cell>
          <cell r="CM427">
            <v>47703.360000000001</v>
          </cell>
          <cell r="CN427">
            <v>32628.07</v>
          </cell>
          <cell r="CO427">
            <v>130912.6</v>
          </cell>
          <cell r="CP427">
            <v>47592.639999999999</v>
          </cell>
          <cell r="CQ427">
            <v>66086.12</v>
          </cell>
          <cell r="CR427">
            <v>56011.73</v>
          </cell>
          <cell r="CS427">
            <v>169690.49</v>
          </cell>
          <cell r="CT427">
            <v>224692.01</v>
          </cell>
          <cell r="CU427">
            <v>231878.81</v>
          </cell>
          <cell r="CV427">
            <v>154552.46</v>
          </cell>
          <cell r="CW427">
            <v>611123.28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83117.17</v>
          </cell>
          <cell r="DC427">
            <v>98789.29</v>
          </cell>
          <cell r="DD427">
            <v>131450.88</v>
          </cell>
          <cell r="DE427">
            <v>313357.34000000003</v>
          </cell>
          <cell r="DF427">
            <v>3585</v>
          </cell>
          <cell r="DG427">
            <v>2870</v>
          </cell>
          <cell r="DH427">
            <v>545</v>
          </cell>
          <cell r="DI427">
            <v>700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422868.37</v>
          </cell>
          <cell r="DO427">
            <v>457292.48</v>
          </cell>
          <cell r="DP427">
            <v>376050.49</v>
          </cell>
          <cell r="DQ427">
            <v>1256211.3400000001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0</v>
          </cell>
          <cell r="EL427">
            <v>0</v>
          </cell>
          <cell r="EM427">
            <v>0</v>
          </cell>
          <cell r="EN427">
            <v>0</v>
          </cell>
          <cell r="EO427">
            <v>0</v>
          </cell>
          <cell r="EP427">
            <v>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0</v>
          </cell>
          <cell r="EX427">
            <v>0</v>
          </cell>
          <cell r="EY427">
            <v>0</v>
          </cell>
          <cell r="EZ427">
            <v>0</v>
          </cell>
          <cell r="FA427">
            <v>0</v>
          </cell>
          <cell r="FB427">
            <v>0</v>
          </cell>
          <cell r="FC427">
            <v>0</v>
          </cell>
          <cell r="FD427">
            <v>0</v>
          </cell>
          <cell r="FE427">
            <v>0</v>
          </cell>
          <cell r="FF427">
            <v>0</v>
          </cell>
          <cell r="FG427">
            <v>0</v>
          </cell>
          <cell r="FH427">
            <v>0</v>
          </cell>
          <cell r="FI427">
            <v>0</v>
          </cell>
          <cell r="FJ427">
            <v>13300.38</v>
          </cell>
          <cell r="FK427">
            <v>9964.9</v>
          </cell>
          <cell r="FL427">
            <v>862.35</v>
          </cell>
          <cell r="FM427">
            <v>24127.63</v>
          </cell>
          <cell r="FN427">
            <v>58781.34</v>
          </cell>
          <cell r="FO427">
            <v>65765.759999999995</v>
          </cell>
          <cell r="FP427">
            <v>32628.07</v>
          </cell>
          <cell r="FQ427">
            <v>157175.17000000001</v>
          </cell>
          <cell r="FR427">
            <v>201762.23</v>
          </cell>
          <cell r="FS427">
            <v>149119.79999999999</v>
          </cell>
          <cell r="FT427">
            <v>56011.73</v>
          </cell>
          <cell r="FU427">
            <v>406893.76</v>
          </cell>
          <cell r="FV427">
            <v>224932.01</v>
          </cell>
          <cell r="FW427">
            <v>231878.81</v>
          </cell>
          <cell r="FX427">
            <v>154552.46</v>
          </cell>
          <cell r="FY427">
            <v>611363.28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83117.17</v>
          </cell>
          <cell r="GE427">
            <v>98789.29</v>
          </cell>
          <cell r="GF427">
            <v>131450.88</v>
          </cell>
          <cell r="GG427">
            <v>313357.34000000003</v>
          </cell>
          <cell r="GH427">
            <v>3585</v>
          </cell>
          <cell r="GI427">
            <v>2870</v>
          </cell>
          <cell r="GJ427">
            <v>545</v>
          </cell>
          <cell r="GK427">
            <v>7000</v>
          </cell>
          <cell r="GL427">
            <v>0</v>
          </cell>
          <cell r="GM427">
            <v>0</v>
          </cell>
          <cell r="GN427">
            <v>0</v>
          </cell>
          <cell r="GO427">
            <v>0</v>
          </cell>
          <cell r="GP427">
            <v>585478.13</v>
          </cell>
          <cell r="GQ427">
            <v>558388.56000000006</v>
          </cell>
          <cell r="GR427">
            <v>376050.49</v>
          </cell>
          <cell r="GS427">
            <v>1519917.18</v>
          </cell>
          <cell r="GU427">
            <v>485475.58</v>
          </cell>
          <cell r="GV427">
            <v>446764.37</v>
          </cell>
          <cell r="GW427">
            <v>243192.26</v>
          </cell>
          <cell r="GX427">
            <v>0</v>
          </cell>
          <cell r="GY427">
            <v>100002.55</v>
          </cell>
          <cell r="GZ427">
            <v>111624.18999999999</v>
          </cell>
          <cell r="HA427">
            <v>132858.23000000001</v>
          </cell>
          <cell r="HB427">
            <v>0</v>
          </cell>
        </row>
        <row r="428">
          <cell r="A428" t="str">
            <v>TYSZD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19975</v>
          </cell>
          <cell r="O428">
            <v>18770.5</v>
          </cell>
          <cell r="P428">
            <v>13824</v>
          </cell>
          <cell r="Q428">
            <v>52569.5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9975</v>
          </cell>
          <cell r="AM428">
            <v>18770.5</v>
          </cell>
          <cell r="AN428">
            <v>13824</v>
          </cell>
          <cell r="AO428">
            <v>52569.5</v>
          </cell>
          <cell r="AP428">
            <v>0</v>
          </cell>
          <cell r="AQ428">
            <v>13700</v>
          </cell>
          <cell r="AR428">
            <v>7900</v>
          </cell>
          <cell r="AS428">
            <v>2160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5086</v>
          </cell>
          <cell r="AY428">
            <v>37490</v>
          </cell>
          <cell r="AZ428">
            <v>0</v>
          </cell>
          <cell r="BA428">
            <v>42576</v>
          </cell>
          <cell r="BB428">
            <v>58667</v>
          </cell>
          <cell r="BC428">
            <v>34744</v>
          </cell>
          <cell r="BD428">
            <v>24477</v>
          </cell>
          <cell r="BE428">
            <v>117888</v>
          </cell>
          <cell r="BF428">
            <v>17870</v>
          </cell>
          <cell r="BG428">
            <v>9380</v>
          </cell>
          <cell r="BH428">
            <v>298</v>
          </cell>
          <cell r="BI428">
            <v>27548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525</v>
          </cell>
          <cell r="BP428">
            <v>0</v>
          </cell>
          <cell r="BQ428">
            <v>525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81623</v>
          </cell>
          <cell r="CA428">
            <v>95839</v>
          </cell>
          <cell r="CB428">
            <v>32675</v>
          </cell>
          <cell r="CC428">
            <v>210137</v>
          </cell>
          <cell r="CD428">
            <v>0</v>
          </cell>
          <cell r="CE428">
            <v>0</v>
          </cell>
          <cell r="CF428">
            <v>160.65</v>
          </cell>
          <cell r="CG428">
            <v>160.65</v>
          </cell>
          <cell r="CH428">
            <v>67329.11</v>
          </cell>
          <cell r="CI428">
            <v>62100.61</v>
          </cell>
          <cell r="CJ428">
            <v>5127.4799999999996</v>
          </cell>
          <cell r="CK428">
            <v>134557.20000000001</v>
          </cell>
          <cell r="CL428">
            <v>34460.89</v>
          </cell>
          <cell r="CM428">
            <v>45410.65</v>
          </cell>
          <cell r="CN428">
            <v>16173.62</v>
          </cell>
          <cell r="CO428">
            <v>96045.16</v>
          </cell>
          <cell r="CP428">
            <v>26757.84</v>
          </cell>
          <cell r="CQ428">
            <v>30725.59</v>
          </cell>
          <cell r="CR428">
            <v>12287.55</v>
          </cell>
          <cell r="CS428">
            <v>69770.98</v>
          </cell>
          <cell r="CT428">
            <v>121204.87</v>
          </cell>
          <cell r="CU428">
            <v>138290.70000000001</v>
          </cell>
          <cell r="CV428">
            <v>52670.82</v>
          </cell>
          <cell r="CW428">
            <v>312166.39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91143.4</v>
          </cell>
          <cell r="DC428">
            <v>93158.83</v>
          </cell>
          <cell r="DD428">
            <v>75685.38</v>
          </cell>
          <cell r="DE428">
            <v>259987.61</v>
          </cell>
          <cell r="DF428">
            <v>993.37</v>
          </cell>
          <cell r="DG428">
            <v>9449</v>
          </cell>
          <cell r="DH428">
            <v>4424</v>
          </cell>
          <cell r="DI428">
            <v>14866.37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341889.48</v>
          </cell>
          <cell r="DO428">
            <v>379135.38</v>
          </cell>
          <cell r="DP428">
            <v>166529.5</v>
          </cell>
          <cell r="DQ428">
            <v>887554.36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0</v>
          </cell>
          <cell r="EL428">
            <v>0</v>
          </cell>
          <cell r="EM428">
            <v>0</v>
          </cell>
          <cell r="EN428">
            <v>0</v>
          </cell>
          <cell r="EO428">
            <v>0</v>
          </cell>
          <cell r="EP428">
            <v>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0</v>
          </cell>
          <cell r="EX428">
            <v>0</v>
          </cell>
          <cell r="EY428">
            <v>0</v>
          </cell>
          <cell r="EZ428">
            <v>0</v>
          </cell>
          <cell r="FA428">
            <v>0</v>
          </cell>
          <cell r="FB428">
            <v>0</v>
          </cell>
          <cell r="FC428">
            <v>0</v>
          </cell>
          <cell r="FD428">
            <v>0</v>
          </cell>
          <cell r="FE428">
            <v>0</v>
          </cell>
          <cell r="FF428">
            <v>0</v>
          </cell>
          <cell r="FG428">
            <v>13700</v>
          </cell>
          <cell r="FH428">
            <v>8060.65</v>
          </cell>
          <cell r="FI428">
            <v>21760.65</v>
          </cell>
          <cell r="FJ428">
            <v>67329.11</v>
          </cell>
          <cell r="FK428">
            <v>62100.61</v>
          </cell>
          <cell r="FL428">
            <v>5127.4799999999996</v>
          </cell>
          <cell r="FM428">
            <v>134557.20000000001</v>
          </cell>
          <cell r="FN428">
            <v>39546.89</v>
          </cell>
          <cell r="FO428">
            <v>82900.649999999994</v>
          </cell>
          <cell r="FP428">
            <v>16173.62</v>
          </cell>
          <cell r="FQ428">
            <v>138621.16</v>
          </cell>
          <cell r="FR428">
            <v>105399.84</v>
          </cell>
          <cell r="FS428">
            <v>84240.09</v>
          </cell>
          <cell r="FT428">
            <v>50588.55</v>
          </cell>
          <cell r="FU428">
            <v>240228.48000000001</v>
          </cell>
          <cell r="FV428">
            <v>139074.87</v>
          </cell>
          <cell r="FW428">
            <v>147670.70000000001</v>
          </cell>
          <cell r="FX428">
            <v>52968.82</v>
          </cell>
          <cell r="FY428">
            <v>339714.39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91143.4</v>
          </cell>
          <cell r="GE428">
            <v>93683.83</v>
          </cell>
          <cell r="GF428">
            <v>75685.38</v>
          </cell>
          <cell r="GG428">
            <v>260512.61</v>
          </cell>
          <cell r="GH428">
            <v>993.37</v>
          </cell>
          <cell r="GI428">
            <v>9449</v>
          </cell>
          <cell r="GJ428">
            <v>4424</v>
          </cell>
          <cell r="GK428">
            <v>14866.37</v>
          </cell>
          <cell r="GL428">
            <v>0</v>
          </cell>
          <cell r="GM428">
            <v>0</v>
          </cell>
          <cell r="GN428">
            <v>0</v>
          </cell>
          <cell r="GO428">
            <v>0</v>
          </cell>
          <cell r="GP428">
            <v>443487.48</v>
          </cell>
          <cell r="GQ428">
            <v>493744.88</v>
          </cell>
          <cell r="GR428">
            <v>213028.5</v>
          </cell>
          <cell r="GS428">
            <v>1150260.8600000001</v>
          </cell>
          <cell r="GU428">
            <v>284021.59999999998</v>
          </cell>
          <cell r="GV428">
            <v>328511.44</v>
          </cell>
          <cell r="GW428">
            <v>127791.64000000001</v>
          </cell>
          <cell r="GX428">
            <v>0</v>
          </cell>
          <cell r="GY428">
            <v>159465.88</v>
          </cell>
          <cell r="GZ428">
            <v>165233.44</v>
          </cell>
          <cell r="HA428">
            <v>85236.86</v>
          </cell>
          <cell r="HB428">
            <v>0</v>
          </cell>
        </row>
        <row r="429">
          <cell r="A429" t="str">
            <v>MCOZL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4274</v>
          </cell>
          <cell r="AR429">
            <v>4322</v>
          </cell>
          <cell r="AS429">
            <v>8596</v>
          </cell>
          <cell r="AT429">
            <v>11130</v>
          </cell>
          <cell r="AU429">
            <v>7350</v>
          </cell>
          <cell r="AV429">
            <v>210</v>
          </cell>
          <cell r="AW429">
            <v>18690</v>
          </cell>
          <cell r="AX429">
            <v>3019</v>
          </cell>
          <cell r="AY429">
            <v>5391</v>
          </cell>
          <cell r="AZ429">
            <v>3260</v>
          </cell>
          <cell r="BA429">
            <v>11670</v>
          </cell>
          <cell r="BB429">
            <v>46266</v>
          </cell>
          <cell r="BC429">
            <v>69738</v>
          </cell>
          <cell r="BD429">
            <v>56566</v>
          </cell>
          <cell r="BE429">
            <v>172570</v>
          </cell>
          <cell r="BF429">
            <v>942</v>
          </cell>
          <cell r="BG429">
            <v>537</v>
          </cell>
          <cell r="BH429">
            <v>1175.04</v>
          </cell>
          <cell r="BI429">
            <v>2654.04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630</v>
          </cell>
          <cell r="BQ429">
            <v>63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61357</v>
          </cell>
          <cell r="CA429">
            <v>87290</v>
          </cell>
          <cell r="CB429">
            <v>66163.039999999994</v>
          </cell>
          <cell r="CC429">
            <v>214810.04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68281.36</v>
          </cell>
          <cell r="CI429">
            <v>100587.02</v>
          </cell>
          <cell r="CJ429">
            <v>6899.24</v>
          </cell>
          <cell r="CK429">
            <v>175767.62</v>
          </cell>
          <cell r="CL429">
            <v>55502.06</v>
          </cell>
          <cell r="CM429">
            <v>30467.59</v>
          </cell>
          <cell r="CN429">
            <v>6798.6</v>
          </cell>
          <cell r="CO429">
            <v>92768.25</v>
          </cell>
          <cell r="CP429">
            <v>44453.22</v>
          </cell>
          <cell r="CQ429">
            <v>25628</v>
          </cell>
          <cell r="CR429">
            <v>24725.78</v>
          </cell>
          <cell r="CS429">
            <v>94807</v>
          </cell>
          <cell r="CT429">
            <v>91459.16</v>
          </cell>
          <cell r="CU429">
            <v>99922.57</v>
          </cell>
          <cell r="CV429">
            <v>34198.81</v>
          </cell>
          <cell r="CW429">
            <v>225580.54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88911.18</v>
          </cell>
          <cell r="DC429">
            <v>94613.96</v>
          </cell>
          <cell r="DD429">
            <v>44995.91</v>
          </cell>
          <cell r="DE429">
            <v>228521.05</v>
          </cell>
          <cell r="DF429">
            <v>0</v>
          </cell>
          <cell r="DG429">
            <v>238</v>
          </cell>
          <cell r="DH429">
            <v>5530.85</v>
          </cell>
          <cell r="DI429">
            <v>5768.85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348606.98</v>
          </cell>
          <cell r="DO429">
            <v>351457.14</v>
          </cell>
          <cell r="DP429">
            <v>123149.19</v>
          </cell>
          <cell r="DQ429">
            <v>823213.31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0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0</v>
          </cell>
          <cell r="EL429">
            <v>0</v>
          </cell>
          <cell r="EM429">
            <v>0</v>
          </cell>
          <cell r="EN429">
            <v>0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B429">
            <v>0</v>
          </cell>
          <cell r="FC429">
            <v>0</v>
          </cell>
          <cell r="FD429">
            <v>0</v>
          </cell>
          <cell r="FE429">
            <v>0</v>
          </cell>
          <cell r="FF429">
            <v>0</v>
          </cell>
          <cell r="FG429">
            <v>4274</v>
          </cell>
          <cell r="FH429">
            <v>4322</v>
          </cell>
          <cell r="FI429">
            <v>8596</v>
          </cell>
          <cell r="FJ429">
            <v>79411.360000000001</v>
          </cell>
          <cell r="FK429">
            <v>107937.02</v>
          </cell>
          <cell r="FL429">
            <v>7109.24</v>
          </cell>
          <cell r="FM429">
            <v>194457.62</v>
          </cell>
          <cell r="FN429">
            <v>58521.06</v>
          </cell>
          <cell r="FO429">
            <v>35858.589999999997</v>
          </cell>
          <cell r="FP429">
            <v>10058.6</v>
          </cell>
          <cell r="FQ429">
            <v>104438.25</v>
          </cell>
          <cell r="FR429">
            <v>90719.22</v>
          </cell>
          <cell r="FS429">
            <v>95366</v>
          </cell>
          <cell r="FT429">
            <v>81291.78</v>
          </cell>
          <cell r="FU429">
            <v>267377</v>
          </cell>
          <cell r="FV429">
            <v>92401.16</v>
          </cell>
          <cell r="FW429">
            <v>100459.57</v>
          </cell>
          <cell r="FX429">
            <v>35373.85</v>
          </cell>
          <cell r="FY429">
            <v>228234.58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88911.18</v>
          </cell>
          <cell r="GE429">
            <v>94613.96</v>
          </cell>
          <cell r="GF429">
            <v>45625.91</v>
          </cell>
          <cell r="GG429">
            <v>229151.05</v>
          </cell>
          <cell r="GH429">
            <v>0</v>
          </cell>
          <cell r="GI429">
            <v>238</v>
          </cell>
          <cell r="GJ429">
            <v>5530.85</v>
          </cell>
          <cell r="GK429">
            <v>5768.85</v>
          </cell>
          <cell r="GL429">
            <v>0</v>
          </cell>
          <cell r="GM429">
            <v>0</v>
          </cell>
          <cell r="GN429">
            <v>0</v>
          </cell>
          <cell r="GO429">
            <v>0</v>
          </cell>
          <cell r="GP429">
            <v>409963.98</v>
          </cell>
          <cell r="GQ429">
            <v>438747.14</v>
          </cell>
          <cell r="GR429">
            <v>189312.23</v>
          </cell>
          <cell r="GS429">
            <v>1038023.35</v>
          </cell>
          <cell r="GU429">
            <v>241641.44</v>
          </cell>
          <cell r="GV429">
            <v>235958.16</v>
          </cell>
          <cell r="GW429">
            <v>131046.23000000001</v>
          </cell>
          <cell r="GX429">
            <v>0</v>
          </cell>
          <cell r="GY429">
            <v>168322.53999999998</v>
          </cell>
          <cell r="GZ429">
            <v>202788.98</v>
          </cell>
          <cell r="HA429">
            <v>58266</v>
          </cell>
          <cell r="HB429">
            <v>0</v>
          </cell>
        </row>
        <row r="430">
          <cell r="A430" t="str">
            <v>TPAZL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3110</v>
          </cell>
          <cell r="AR430">
            <v>3355</v>
          </cell>
          <cell r="AS430">
            <v>6465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35790.300000000003</v>
          </cell>
          <cell r="AY430">
            <v>12948</v>
          </cell>
          <cell r="AZ430">
            <v>11510.2</v>
          </cell>
          <cell r="BA430">
            <v>60248.5</v>
          </cell>
          <cell r="BB430">
            <v>84466.93</v>
          </cell>
          <cell r="BC430">
            <v>108836</v>
          </cell>
          <cell r="BD430">
            <v>29328</v>
          </cell>
          <cell r="BE430">
            <v>222630.93</v>
          </cell>
          <cell r="BF430">
            <v>9684.34</v>
          </cell>
          <cell r="BG430">
            <v>387</v>
          </cell>
          <cell r="BH430">
            <v>0</v>
          </cell>
          <cell r="BI430">
            <v>10071.34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129941.57</v>
          </cell>
          <cell r="CA430">
            <v>125281</v>
          </cell>
          <cell r="CB430">
            <v>44193.2</v>
          </cell>
          <cell r="CC430">
            <v>299415.77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39750.019999999997</v>
          </cell>
          <cell r="CI430">
            <v>37464.97</v>
          </cell>
          <cell r="CJ430">
            <v>4963.1000000000004</v>
          </cell>
          <cell r="CK430">
            <v>82178.09</v>
          </cell>
          <cell r="CL430">
            <v>58416.49</v>
          </cell>
          <cell r="CM430">
            <v>68507.960000000006</v>
          </cell>
          <cell r="CN430">
            <v>24243.61</v>
          </cell>
          <cell r="CO430">
            <v>151168.06</v>
          </cell>
          <cell r="CP430">
            <v>74504.820000000007</v>
          </cell>
          <cell r="CQ430">
            <v>46645.04</v>
          </cell>
          <cell r="CR430">
            <v>23898.74</v>
          </cell>
          <cell r="CS430">
            <v>145048.6</v>
          </cell>
          <cell r="CT430">
            <v>90620.64</v>
          </cell>
          <cell r="CU430">
            <v>130077.77</v>
          </cell>
          <cell r="CV430">
            <v>38406.839999999997</v>
          </cell>
          <cell r="CW430">
            <v>259105.25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46605.1</v>
          </cell>
          <cell r="DC430">
            <v>47317.39</v>
          </cell>
          <cell r="DD430">
            <v>102735.95</v>
          </cell>
          <cell r="DE430">
            <v>196658.44</v>
          </cell>
          <cell r="DF430">
            <v>5179.54</v>
          </cell>
          <cell r="DG430">
            <v>11820.04</v>
          </cell>
          <cell r="DH430">
            <v>7901.06</v>
          </cell>
          <cell r="DI430">
            <v>24900.639999999999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315076.61</v>
          </cell>
          <cell r="DO430">
            <v>341833.17</v>
          </cell>
          <cell r="DP430">
            <v>202149.3</v>
          </cell>
          <cell r="DQ430">
            <v>859059.08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224.1</v>
          </cell>
          <cell r="EB430">
            <v>0</v>
          </cell>
          <cell r="EC430">
            <v>224.1</v>
          </cell>
          <cell r="ED430">
            <v>0</v>
          </cell>
          <cell r="EE430">
            <v>0</v>
          </cell>
          <cell r="EF430">
            <v>0</v>
          </cell>
          <cell r="EG430">
            <v>0</v>
          </cell>
          <cell r="EH430">
            <v>0</v>
          </cell>
          <cell r="EI430">
            <v>234.1</v>
          </cell>
          <cell r="EJ430">
            <v>0</v>
          </cell>
          <cell r="EK430">
            <v>234.1</v>
          </cell>
          <cell r="EL430">
            <v>0</v>
          </cell>
          <cell r="EM430">
            <v>0</v>
          </cell>
          <cell r="EN430">
            <v>0</v>
          </cell>
          <cell r="EO430">
            <v>0</v>
          </cell>
          <cell r="EP430">
            <v>0</v>
          </cell>
          <cell r="EQ430">
            <v>224.1</v>
          </cell>
          <cell r="ER430">
            <v>0</v>
          </cell>
          <cell r="ES430">
            <v>224.1</v>
          </cell>
          <cell r="ET430">
            <v>0</v>
          </cell>
          <cell r="EU430">
            <v>0</v>
          </cell>
          <cell r="EV430">
            <v>0</v>
          </cell>
          <cell r="EW430">
            <v>0</v>
          </cell>
          <cell r="EX430">
            <v>0</v>
          </cell>
          <cell r="EY430">
            <v>0</v>
          </cell>
          <cell r="EZ430">
            <v>0</v>
          </cell>
          <cell r="FA430">
            <v>0</v>
          </cell>
          <cell r="FB430">
            <v>0</v>
          </cell>
          <cell r="FC430">
            <v>682.3</v>
          </cell>
          <cell r="FD430">
            <v>0</v>
          </cell>
          <cell r="FE430">
            <v>682.3</v>
          </cell>
          <cell r="FF430">
            <v>0</v>
          </cell>
          <cell r="FG430">
            <v>3110</v>
          </cell>
          <cell r="FH430">
            <v>3355</v>
          </cell>
          <cell r="FI430">
            <v>6465</v>
          </cell>
          <cell r="FJ430">
            <v>39750.019999999997</v>
          </cell>
          <cell r="FK430">
            <v>37464.97</v>
          </cell>
          <cell r="FL430">
            <v>4963.1000000000004</v>
          </cell>
          <cell r="FM430">
            <v>82178.09</v>
          </cell>
          <cell r="FN430">
            <v>94206.79</v>
          </cell>
          <cell r="FO430">
            <v>81680.06</v>
          </cell>
          <cell r="FP430">
            <v>35753.81</v>
          </cell>
          <cell r="FQ430">
            <v>211640.66</v>
          </cell>
          <cell r="FR430">
            <v>158971.75</v>
          </cell>
          <cell r="FS430">
            <v>155481.04</v>
          </cell>
          <cell r="FT430">
            <v>53226.74</v>
          </cell>
          <cell r="FU430">
            <v>367679.53</v>
          </cell>
          <cell r="FV430">
            <v>100304.98</v>
          </cell>
          <cell r="FW430">
            <v>130698.87</v>
          </cell>
          <cell r="FX430">
            <v>38406.839999999997</v>
          </cell>
          <cell r="FY430">
            <v>269410.69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46605.1</v>
          </cell>
          <cell r="GE430">
            <v>47541.49</v>
          </cell>
          <cell r="GF430">
            <v>102735.95</v>
          </cell>
          <cell r="GG430">
            <v>196882.54</v>
          </cell>
          <cell r="GH430">
            <v>5179.54</v>
          </cell>
          <cell r="GI430">
            <v>11820.04</v>
          </cell>
          <cell r="GJ430">
            <v>7901.06</v>
          </cell>
          <cell r="GK430">
            <v>24900.639999999999</v>
          </cell>
          <cell r="GL430">
            <v>0</v>
          </cell>
          <cell r="GM430">
            <v>0</v>
          </cell>
          <cell r="GN430">
            <v>0</v>
          </cell>
          <cell r="GO430">
            <v>0</v>
          </cell>
          <cell r="GP430">
            <v>445018.18</v>
          </cell>
          <cell r="GQ430">
            <v>467796.47</v>
          </cell>
          <cell r="GR430">
            <v>246342.5</v>
          </cell>
          <cell r="GS430">
            <v>1159157.1499999999</v>
          </cell>
          <cell r="GU430">
            <v>353483.51999999996</v>
          </cell>
          <cell r="GV430">
            <v>370969.97</v>
          </cell>
          <cell r="GW430">
            <v>130742.38999999998</v>
          </cell>
          <cell r="GX430">
            <v>0</v>
          </cell>
          <cell r="GY430">
            <v>91534.659999999989</v>
          </cell>
          <cell r="GZ430">
            <v>96826.5</v>
          </cell>
          <cell r="HA430">
            <v>115600.11</v>
          </cell>
          <cell r="HB430">
            <v>0</v>
          </cell>
        </row>
        <row r="431">
          <cell r="A431" t="str">
            <v>LANZL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5962.16</v>
          </cell>
          <cell r="AR431">
            <v>0</v>
          </cell>
          <cell r="AS431">
            <v>5962.16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2538.56</v>
          </cell>
          <cell r="AY431">
            <v>4400</v>
          </cell>
          <cell r="AZ431">
            <v>0</v>
          </cell>
          <cell r="BA431">
            <v>6938.56</v>
          </cell>
          <cell r="BB431">
            <v>4472.32</v>
          </cell>
          <cell r="BC431">
            <v>64866.96</v>
          </cell>
          <cell r="BD431">
            <v>801</v>
          </cell>
          <cell r="BE431">
            <v>70140.28</v>
          </cell>
          <cell r="BF431">
            <v>2606.04</v>
          </cell>
          <cell r="BG431">
            <v>671</v>
          </cell>
          <cell r="BH431">
            <v>0</v>
          </cell>
          <cell r="BI431">
            <v>3277.04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101.84</v>
          </cell>
          <cell r="BO431">
            <v>0</v>
          </cell>
          <cell r="BP431">
            <v>0</v>
          </cell>
          <cell r="BQ431">
            <v>101.84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9718.76</v>
          </cell>
          <cell r="CA431">
            <v>75900.12</v>
          </cell>
          <cell r="CB431">
            <v>801</v>
          </cell>
          <cell r="CC431">
            <v>86419.88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51086.01</v>
          </cell>
          <cell r="CI431">
            <v>55330.49</v>
          </cell>
          <cell r="CJ431">
            <v>4057.55</v>
          </cell>
          <cell r="CK431">
            <v>110474.05</v>
          </cell>
          <cell r="CL431">
            <v>44815.35</v>
          </cell>
          <cell r="CM431">
            <v>34871.379999999997</v>
          </cell>
          <cell r="CN431">
            <v>4712.76</v>
          </cell>
          <cell r="CO431">
            <v>84399.49</v>
          </cell>
          <cell r="CP431">
            <v>25150.32</v>
          </cell>
          <cell r="CQ431">
            <v>16415.34</v>
          </cell>
          <cell r="CR431">
            <v>26780.89</v>
          </cell>
          <cell r="CS431">
            <v>68346.55</v>
          </cell>
          <cell r="CT431">
            <v>88528.01</v>
          </cell>
          <cell r="CU431">
            <v>72092.87</v>
          </cell>
          <cell r="CV431">
            <v>32167.11</v>
          </cell>
          <cell r="CW431">
            <v>192787.99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71595.64</v>
          </cell>
          <cell r="DC431">
            <v>55423.28</v>
          </cell>
          <cell r="DD431">
            <v>25680</v>
          </cell>
          <cell r="DE431">
            <v>152698.92000000001</v>
          </cell>
          <cell r="DF431">
            <v>0</v>
          </cell>
          <cell r="DG431">
            <v>0</v>
          </cell>
          <cell r="DH431">
            <v>1277</v>
          </cell>
          <cell r="DI431">
            <v>1277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281175.33</v>
          </cell>
          <cell r="DO431">
            <v>234133.36</v>
          </cell>
          <cell r="DP431">
            <v>94675.31</v>
          </cell>
          <cell r="DQ431">
            <v>609984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DZ431">
            <v>458</v>
          </cell>
          <cell r="EA431">
            <v>106</v>
          </cell>
          <cell r="EB431">
            <v>0</v>
          </cell>
          <cell r="EC431">
            <v>564</v>
          </cell>
          <cell r="ED431">
            <v>0</v>
          </cell>
          <cell r="EE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69</v>
          </cell>
          <cell r="EJ431">
            <v>0</v>
          </cell>
          <cell r="EK431">
            <v>69</v>
          </cell>
          <cell r="EL431">
            <v>0</v>
          </cell>
          <cell r="EM431">
            <v>0</v>
          </cell>
          <cell r="EN431">
            <v>0</v>
          </cell>
          <cell r="EO431">
            <v>0</v>
          </cell>
          <cell r="EP431">
            <v>89.1</v>
          </cell>
          <cell r="EQ431">
            <v>0</v>
          </cell>
          <cell r="ER431">
            <v>0</v>
          </cell>
          <cell r="ES431">
            <v>89.1</v>
          </cell>
          <cell r="ET431">
            <v>0</v>
          </cell>
          <cell r="EU431">
            <v>0</v>
          </cell>
          <cell r="EV431">
            <v>0</v>
          </cell>
          <cell r="EW431">
            <v>0</v>
          </cell>
          <cell r="EX431">
            <v>0</v>
          </cell>
          <cell r="EY431">
            <v>0</v>
          </cell>
          <cell r="EZ431">
            <v>0</v>
          </cell>
          <cell r="FA431">
            <v>0</v>
          </cell>
          <cell r="FB431">
            <v>547.1</v>
          </cell>
          <cell r="FC431">
            <v>175</v>
          </cell>
          <cell r="FD431">
            <v>0</v>
          </cell>
          <cell r="FE431">
            <v>722.1</v>
          </cell>
          <cell r="FF431">
            <v>0</v>
          </cell>
          <cell r="FG431">
            <v>5962.16</v>
          </cell>
          <cell r="FH431">
            <v>0</v>
          </cell>
          <cell r="FI431">
            <v>5962.16</v>
          </cell>
          <cell r="FJ431">
            <v>51086.01</v>
          </cell>
          <cell r="FK431">
            <v>55330.49</v>
          </cell>
          <cell r="FL431">
            <v>4057.55</v>
          </cell>
          <cell r="FM431">
            <v>110474.05</v>
          </cell>
          <cell r="FN431">
            <v>47811.91</v>
          </cell>
          <cell r="FO431">
            <v>39377.379999999997</v>
          </cell>
          <cell r="FP431">
            <v>4712.76</v>
          </cell>
          <cell r="FQ431">
            <v>91902.05</v>
          </cell>
          <cell r="FR431">
            <v>29622.639999999999</v>
          </cell>
          <cell r="FS431">
            <v>81282.3</v>
          </cell>
          <cell r="FT431">
            <v>27581.89</v>
          </cell>
          <cell r="FU431">
            <v>138486.82999999999</v>
          </cell>
          <cell r="FV431">
            <v>91134.05</v>
          </cell>
          <cell r="FW431">
            <v>72832.87</v>
          </cell>
          <cell r="FX431">
            <v>32167.11</v>
          </cell>
          <cell r="FY431">
            <v>196134.03</v>
          </cell>
          <cell r="FZ431">
            <v>0</v>
          </cell>
          <cell r="GA431">
            <v>0</v>
          </cell>
          <cell r="GB431">
            <v>0</v>
          </cell>
          <cell r="GC431">
            <v>0</v>
          </cell>
          <cell r="GD431">
            <v>71786.58</v>
          </cell>
          <cell r="GE431">
            <v>55423.28</v>
          </cell>
          <cell r="GF431">
            <v>25680</v>
          </cell>
          <cell r="GG431">
            <v>152889.85999999999</v>
          </cell>
          <cell r="GH431">
            <v>0</v>
          </cell>
          <cell r="GI431">
            <v>0</v>
          </cell>
          <cell r="GJ431">
            <v>1277</v>
          </cell>
          <cell r="GK431">
            <v>1277</v>
          </cell>
          <cell r="GL431">
            <v>0</v>
          </cell>
          <cell r="GM431">
            <v>0</v>
          </cell>
          <cell r="GN431">
            <v>0</v>
          </cell>
          <cell r="GO431">
            <v>0</v>
          </cell>
          <cell r="GP431">
            <v>291441.19</v>
          </cell>
          <cell r="GQ431">
            <v>310208.48</v>
          </cell>
          <cell r="GR431">
            <v>95476.31</v>
          </cell>
          <cell r="GS431">
            <v>697125.98</v>
          </cell>
          <cell r="GU431">
            <v>168568.6</v>
          </cell>
          <cell r="GV431">
            <v>199454.71</v>
          </cell>
          <cell r="GW431">
            <v>64461.760000000002</v>
          </cell>
          <cell r="GX431">
            <v>0</v>
          </cell>
          <cell r="GY431">
            <v>122872.59</v>
          </cell>
          <cell r="GZ431">
            <v>110753.76999999999</v>
          </cell>
          <cell r="HA431">
            <v>31014.55</v>
          </cell>
          <cell r="HB431">
            <v>0</v>
          </cell>
        </row>
        <row r="432">
          <cell r="A432" t="str">
            <v>LASZL</v>
          </cell>
          <cell r="B432">
            <v>0</v>
          </cell>
          <cell r="C432">
            <v>73983</v>
          </cell>
          <cell r="D432">
            <v>18816</v>
          </cell>
          <cell r="E432">
            <v>92799</v>
          </cell>
          <cell r="F432">
            <v>387</v>
          </cell>
          <cell r="G432">
            <v>455</v>
          </cell>
          <cell r="H432">
            <v>0</v>
          </cell>
          <cell r="I432">
            <v>842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84080</v>
          </cell>
          <cell r="O432">
            <v>52698</v>
          </cell>
          <cell r="P432">
            <v>2264</v>
          </cell>
          <cell r="Q432">
            <v>139042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84467</v>
          </cell>
          <cell r="AM432">
            <v>127136</v>
          </cell>
          <cell r="AN432">
            <v>21080</v>
          </cell>
          <cell r="AO432">
            <v>232683</v>
          </cell>
          <cell r="AP432">
            <v>0</v>
          </cell>
          <cell r="AQ432">
            <v>39414</v>
          </cell>
          <cell r="AR432">
            <v>32411</v>
          </cell>
          <cell r="AS432">
            <v>71825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4365</v>
          </cell>
          <cell r="AY432">
            <v>387</v>
          </cell>
          <cell r="AZ432">
            <v>1529</v>
          </cell>
          <cell r="BA432">
            <v>6281</v>
          </cell>
          <cell r="BB432">
            <v>31942.080000000002</v>
          </cell>
          <cell r="BC432">
            <v>37834</v>
          </cell>
          <cell r="BD432">
            <v>148</v>
          </cell>
          <cell r="BE432">
            <v>69924.08</v>
          </cell>
          <cell r="BF432">
            <v>9107</v>
          </cell>
          <cell r="BG432">
            <v>0</v>
          </cell>
          <cell r="BH432">
            <v>0</v>
          </cell>
          <cell r="BI432">
            <v>9107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45414.080000000002</v>
          </cell>
          <cell r="CA432">
            <v>77635</v>
          </cell>
          <cell r="CB432">
            <v>34088</v>
          </cell>
          <cell r="CC432">
            <v>157137.07999999999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121293.24</v>
          </cell>
          <cell r="CI432">
            <v>119608.19</v>
          </cell>
          <cell r="CJ432">
            <v>14320.9</v>
          </cell>
          <cell r="CK432">
            <v>255222.33</v>
          </cell>
          <cell r="CL432">
            <v>35937.730000000003</v>
          </cell>
          <cell r="CM432">
            <v>33015.72</v>
          </cell>
          <cell r="CN432">
            <v>9395.25</v>
          </cell>
          <cell r="CO432">
            <v>78348.7</v>
          </cell>
          <cell r="CP432">
            <v>39119.72</v>
          </cell>
          <cell r="CQ432">
            <v>16834.95</v>
          </cell>
          <cell r="CR432">
            <v>7115.66</v>
          </cell>
          <cell r="CS432">
            <v>63070.33</v>
          </cell>
          <cell r="CT432">
            <v>128912.85</v>
          </cell>
          <cell r="CU432">
            <v>134059.82</v>
          </cell>
          <cell r="CV432">
            <v>42823.839999999997</v>
          </cell>
          <cell r="CW432">
            <v>305796.51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47606.13</v>
          </cell>
          <cell r="DC432">
            <v>52344.3</v>
          </cell>
          <cell r="DD432">
            <v>53623.94</v>
          </cell>
          <cell r="DE432">
            <v>153574.37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372869.67</v>
          </cell>
          <cell r="DO432">
            <v>355862.98</v>
          </cell>
          <cell r="DP432">
            <v>127279.59</v>
          </cell>
          <cell r="DQ432">
            <v>856012.24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252</v>
          </cell>
          <cell r="DY432">
            <v>252</v>
          </cell>
          <cell r="DZ432">
            <v>0</v>
          </cell>
          <cell r="EA432">
            <v>129</v>
          </cell>
          <cell r="EB432">
            <v>0</v>
          </cell>
          <cell r="EC432">
            <v>129</v>
          </cell>
          <cell r="ED432">
            <v>0</v>
          </cell>
          <cell r="EE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0</v>
          </cell>
          <cell r="EL432">
            <v>0</v>
          </cell>
          <cell r="EM432">
            <v>0</v>
          </cell>
          <cell r="EN432">
            <v>0</v>
          </cell>
          <cell r="EO432">
            <v>0</v>
          </cell>
          <cell r="EP432">
            <v>0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0</v>
          </cell>
          <cell r="EX432">
            <v>0</v>
          </cell>
          <cell r="EY432">
            <v>0</v>
          </cell>
          <cell r="EZ432">
            <v>0</v>
          </cell>
          <cell r="FA432">
            <v>0</v>
          </cell>
          <cell r="FB432">
            <v>0</v>
          </cell>
          <cell r="FC432">
            <v>129</v>
          </cell>
          <cell r="FD432">
            <v>252</v>
          </cell>
          <cell r="FE432">
            <v>381</v>
          </cell>
          <cell r="FF432">
            <v>0</v>
          </cell>
          <cell r="FG432">
            <v>113397</v>
          </cell>
          <cell r="FH432">
            <v>51227</v>
          </cell>
          <cell r="FI432">
            <v>164624</v>
          </cell>
          <cell r="FJ432">
            <v>121680.24</v>
          </cell>
          <cell r="FK432">
            <v>120063.19</v>
          </cell>
          <cell r="FL432">
            <v>14572.9</v>
          </cell>
          <cell r="FM432">
            <v>256316.33</v>
          </cell>
          <cell r="FN432">
            <v>40302.730000000003</v>
          </cell>
          <cell r="FO432">
            <v>33531.72</v>
          </cell>
          <cell r="FP432">
            <v>10924.25</v>
          </cell>
          <cell r="FQ432">
            <v>84758.7</v>
          </cell>
          <cell r="FR432">
            <v>155141.79999999999</v>
          </cell>
          <cell r="FS432">
            <v>107366.95</v>
          </cell>
          <cell r="FT432">
            <v>9527.66</v>
          </cell>
          <cell r="FU432">
            <v>272036.40999999997</v>
          </cell>
          <cell r="FV432">
            <v>138019.85</v>
          </cell>
          <cell r="FW432">
            <v>134059.82</v>
          </cell>
          <cell r="FX432">
            <v>42823.839999999997</v>
          </cell>
          <cell r="FY432">
            <v>314903.51</v>
          </cell>
          <cell r="FZ432">
            <v>0</v>
          </cell>
          <cell r="GA432">
            <v>0</v>
          </cell>
          <cell r="GB432">
            <v>0</v>
          </cell>
          <cell r="GC432">
            <v>0</v>
          </cell>
          <cell r="GD432">
            <v>47606.13</v>
          </cell>
          <cell r="GE432">
            <v>52344.3</v>
          </cell>
          <cell r="GF432">
            <v>53623.94</v>
          </cell>
          <cell r="GG432">
            <v>153574.37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0</v>
          </cell>
          <cell r="GM432">
            <v>0</v>
          </cell>
          <cell r="GN432">
            <v>0</v>
          </cell>
          <cell r="GO432">
            <v>0</v>
          </cell>
          <cell r="GP432">
            <v>502750.75</v>
          </cell>
          <cell r="GQ432">
            <v>560762.98</v>
          </cell>
          <cell r="GR432">
            <v>182699.59</v>
          </cell>
          <cell r="GS432">
            <v>1246213.32</v>
          </cell>
          <cell r="GU432">
            <v>333464.38</v>
          </cell>
          <cell r="GV432">
            <v>388355.49</v>
          </cell>
          <cell r="GW432">
            <v>114502.75</v>
          </cell>
          <cell r="GX432">
            <v>0</v>
          </cell>
          <cell r="GY432">
            <v>169286.37</v>
          </cell>
          <cell r="GZ432">
            <v>172407.49</v>
          </cell>
          <cell r="HA432">
            <v>68196.84</v>
          </cell>
          <cell r="HB432">
            <v>0</v>
          </cell>
        </row>
        <row r="433">
          <cell r="A433" t="str">
            <v>LASZS</v>
          </cell>
          <cell r="B433">
            <v>0</v>
          </cell>
          <cell r="C433">
            <v>0</v>
          </cell>
          <cell r="D433">
            <v>65771</v>
          </cell>
          <cell r="E433">
            <v>65771</v>
          </cell>
          <cell r="F433">
            <v>0</v>
          </cell>
          <cell r="G433">
            <v>0</v>
          </cell>
          <cell r="H433">
            <v>1068</v>
          </cell>
          <cell r="I433">
            <v>1068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5518</v>
          </cell>
          <cell r="Q433">
            <v>5518</v>
          </cell>
          <cell r="R433">
            <v>0</v>
          </cell>
          <cell r="S433">
            <v>0</v>
          </cell>
          <cell r="T433">
            <v>1157</v>
          </cell>
          <cell r="U433">
            <v>1157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73514</v>
          </cell>
          <cell r="AO433">
            <v>73514</v>
          </cell>
          <cell r="AP433">
            <v>0</v>
          </cell>
          <cell r="AQ433">
            <v>3268.75</v>
          </cell>
          <cell r="AR433">
            <v>27692</v>
          </cell>
          <cell r="AS433">
            <v>30960.75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1536.75</v>
          </cell>
          <cell r="AZ433">
            <v>0</v>
          </cell>
          <cell r="BA433">
            <v>1536.75</v>
          </cell>
          <cell r="BB433">
            <v>0</v>
          </cell>
          <cell r="BC433">
            <v>2717.75</v>
          </cell>
          <cell r="BD433">
            <v>6954.01</v>
          </cell>
          <cell r="BE433">
            <v>9671.76</v>
          </cell>
          <cell r="BF433">
            <v>0</v>
          </cell>
          <cell r="BG433">
            <v>0</v>
          </cell>
          <cell r="BH433">
            <v>34599</v>
          </cell>
          <cell r="BI433">
            <v>34599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7523.25</v>
          </cell>
          <cell r="CB433">
            <v>69245.009999999995</v>
          </cell>
          <cell r="CC433">
            <v>76768.259999999995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38412.300000000003</v>
          </cell>
          <cell r="CJ433">
            <v>7558.72</v>
          </cell>
          <cell r="CK433">
            <v>45971.02</v>
          </cell>
          <cell r="CL433">
            <v>0</v>
          </cell>
          <cell r="CM433">
            <v>37009.33</v>
          </cell>
          <cell r="CN433">
            <v>10333.450000000001</v>
          </cell>
          <cell r="CO433">
            <v>47342.78</v>
          </cell>
          <cell r="CP433">
            <v>0</v>
          </cell>
          <cell r="CQ433">
            <v>21225.439999999999</v>
          </cell>
          <cell r="CR433">
            <v>18772.47</v>
          </cell>
          <cell r="CS433">
            <v>39997.910000000003</v>
          </cell>
          <cell r="CT433">
            <v>0</v>
          </cell>
          <cell r="CU433">
            <v>134305.68</v>
          </cell>
          <cell r="CV433">
            <v>63505.26</v>
          </cell>
          <cell r="CW433">
            <v>197810.94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59742.95</v>
          </cell>
          <cell r="DD433">
            <v>21377.84</v>
          </cell>
          <cell r="DE433">
            <v>81120.789999999994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290695.7</v>
          </cell>
          <cell r="DP433">
            <v>121547.74</v>
          </cell>
          <cell r="DQ433">
            <v>412243.44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114</v>
          </cell>
          <cell r="EB433">
            <v>0</v>
          </cell>
          <cell r="EC433">
            <v>114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114</v>
          </cell>
          <cell r="FD433">
            <v>0</v>
          </cell>
          <cell r="FE433">
            <v>114</v>
          </cell>
          <cell r="FF433">
            <v>0</v>
          </cell>
          <cell r="FG433">
            <v>3268.75</v>
          </cell>
          <cell r="FH433">
            <v>93463</v>
          </cell>
          <cell r="FI433">
            <v>96731.75</v>
          </cell>
          <cell r="FJ433">
            <v>0</v>
          </cell>
          <cell r="FK433">
            <v>38412.300000000003</v>
          </cell>
          <cell r="FL433">
            <v>8626.7199999999993</v>
          </cell>
          <cell r="FM433">
            <v>47039.02</v>
          </cell>
          <cell r="FN433">
            <v>0</v>
          </cell>
          <cell r="FO433">
            <v>38660.080000000002</v>
          </cell>
          <cell r="FP433">
            <v>10333.450000000001</v>
          </cell>
          <cell r="FQ433">
            <v>48993.53</v>
          </cell>
          <cell r="FR433">
            <v>0</v>
          </cell>
          <cell r="FS433">
            <v>23943.19</v>
          </cell>
          <cell r="FT433">
            <v>31244.48</v>
          </cell>
          <cell r="FU433">
            <v>55187.67</v>
          </cell>
          <cell r="FV433">
            <v>0</v>
          </cell>
          <cell r="FW433">
            <v>134305.68</v>
          </cell>
          <cell r="FX433">
            <v>99261.26</v>
          </cell>
          <cell r="FY433">
            <v>233566.94</v>
          </cell>
          <cell r="FZ433">
            <v>0</v>
          </cell>
          <cell r="GA433">
            <v>0</v>
          </cell>
          <cell r="GB433">
            <v>0</v>
          </cell>
          <cell r="GC433">
            <v>0</v>
          </cell>
          <cell r="GD433">
            <v>0</v>
          </cell>
          <cell r="GE433">
            <v>59742.95</v>
          </cell>
          <cell r="GF433">
            <v>21377.84</v>
          </cell>
          <cell r="GG433">
            <v>81120.789999999994</v>
          </cell>
          <cell r="GH433">
            <v>0</v>
          </cell>
          <cell r="GI433">
            <v>0</v>
          </cell>
          <cell r="GJ433">
            <v>0</v>
          </cell>
          <cell r="GK433">
            <v>0</v>
          </cell>
          <cell r="GL433">
            <v>0</v>
          </cell>
          <cell r="GM433">
            <v>0</v>
          </cell>
          <cell r="GN433">
            <v>0</v>
          </cell>
          <cell r="GO433">
            <v>0</v>
          </cell>
          <cell r="GP433">
            <v>0</v>
          </cell>
          <cell r="GQ433">
            <v>298332.95</v>
          </cell>
          <cell r="GR433">
            <v>264306.75</v>
          </cell>
          <cell r="GS433">
            <v>562639.69999999995</v>
          </cell>
          <cell r="GU433">
            <v>0</v>
          </cell>
          <cell r="GV433">
            <v>200177.7</v>
          </cell>
          <cell r="GW433">
            <v>234302.19</v>
          </cell>
          <cell r="GX433">
            <v>0</v>
          </cell>
          <cell r="GY433">
            <v>0</v>
          </cell>
          <cell r="GZ433">
            <v>98155.25</v>
          </cell>
          <cell r="HA433">
            <v>30004.559999999998</v>
          </cell>
          <cell r="HB433">
            <v>0</v>
          </cell>
        </row>
        <row r="434">
          <cell r="A434" t="str">
            <v>LEXZL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1651</v>
          </cell>
          <cell r="AR434">
            <v>0</v>
          </cell>
          <cell r="AS434">
            <v>1651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1604</v>
          </cell>
          <cell r="AY434">
            <v>5968.5</v>
          </cell>
          <cell r="AZ434">
            <v>0</v>
          </cell>
          <cell r="BA434">
            <v>7572.5</v>
          </cell>
          <cell r="BB434">
            <v>7590</v>
          </cell>
          <cell r="BC434">
            <v>13106</v>
          </cell>
          <cell r="BD434">
            <v>0</v>
          </cell>
          <cell r="BE434">
            <v>20696</v>
          </cell>
          <cell r="BF434">
            <v>1343</v>
          </cell>
          <cell r="BG434">
            <v>198</v>
          </cell>
          <cell r="BH434">
            <v>0</v>
          </cell>
          <cell r="BI434">
            <v>1541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10537</v>
          </cell>
          <cell r="CA434">
            <v>20923.5</v>
          </cell>
          <cell r="CB434">
            <v>0</v>
          </cell>
          <cell r="CC434">
            <v>31460.5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15550.09</v>
          </cell>
          <cell r="CI434">
            <v>14132.98</v>
          </cell>
          <cell r="CJ434">
            <v>3661.15</v>
          </cell>
          <cell r="CK434">
            <v>33344.22</v>
          </cell>
          <cell r="CL434">
            <v>22122.06</v>
          </cell>
          <cell r="CM434">
            <v>25016.1</v>
          </cell>
          <cell r="CN434">
            <v>7246.37</v>
          </cell>
          <cell r="CO434">
            <v>54384.53</v>
          </cell>
          <cell r="CP434">
            <v>34118.129999999997</v>
          </cell>
          <cell r="CQ434">
            <v>33238.75</v>
          </cell>
          <cell r="CR434">
            <v>23311.81</v>
          </cell>
          <cell r="CS434">
            <v>90668.69</v>
          </cell>
          <cell r="CT434">
            <v>45054.68</v>
          </cell>
          <cell r="CU434">
            <v>44875.74</v>
          </cell>
          <cell r="CV434">
            <v>23545.96</v>
          </cell>
          <cell r="CW434">
            <v>113476.38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72508.42</v>
          </cell>
          <cell r="DC434">
            <v>47359.25</v>
          </cell>
          <cell r="DD434">
            <v>30764.959999999999</v>
          </cell>
          <cell r="DE434">
            <v>150632.63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189353.38</v>
          </cell>
          <cell r="DO434">
            <v>164622.82</v>
          </cell>
          <cell r="DP434">
            <v>88530.25</v>
          </cell>
          <cell r="DQ434">
            <v>442506.45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1651</v>
          </cell>
          <cell r="FH434">
            <v>0</v>
          </cell>
          <cell r="FI434">
            <v>1651</v>
          </cell>
          <cell r="FJ434">
            <v>15550.09</v>
          </cell>
          <cell r="FK434">
            <v>14132.98</v>
          </cell>
          <cell r="FL434">
            <v>3661.15</v>
          </cell>
          <cell r="FM434">
            <v>33344.22</v>
          </cell>
          <cell r="FN434">
            <v>23726.06</v>
          </cell>
          <cell r="FO434">
            <v>30984.6</v>
          </cell>
          <cell r="FP434">
            <v>7246.37</v>
          </cell>
          <cell r="FQ434">
            <v>61957.03</v>
          </cell>
          <cell r="FR434">
            <v>41708.129999999997</v>
          </cell>
          <cell r="FS434">
            <v>46344.75</v>
          </cell>
          <cell r="FT434">
            <v>23311.81</v>
          </cell>
          <cell r="FU434">
            <v>111364.69</v>
          </cell>
          <cell r="FV434">
            <v>46397.68</v>
          </cell>
          <cell r="FW434">
            <v>45073.74</v>
          </cell>
          <cell r="FX434">
            <v>23545.96</v>
          </cell>
          <cell r="FY434">
            <v>115017.38</v>
          </cell>
          <cell r="FZ434">
            <v>0</v>
          </cell>
          <cell r="GA434">
            <v>0</v>
          </cell>
          <cell r="GB434">
            <v>0</v>
          </cell>
          <cell r="GC434">
            <v>0</v>
          </cell>
          <cell r="GD434">
            <v>72508.42</v>
          </cell>
          <cell r="GE434">
            <v>47359.25</v>
          </cell>
          <cell r="GF434">
            <v>30764.959999999999</v>
          </cell>
          <cell r="GG434">
            <v>150632.63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0</v>
          </cell>
          <cell r="GM434">
            <v>0</v>
          </cell>
          <cell r="GN434">
            <v>0</v>
          </cell>
          <cell r="GO434">
            <v>0</v>
          </cell>
          <cell r="GP434">
            <v>199890.38</v>
          </cell>
          <cell r="GQ434">
            <v>185546.32</v>
          </cell>
          <cell r="GR434">
            <v>88530.25</v>
          </cell>
          <cell r="GS434">
            <v>473966.95</v>
          </cell>
          <cell r="GU434">
            <v>111831.87</v>
          </cell>
          <cell r="GV434">
            <v>124054.09</v>
          </cell>
          <cell r="GW434">
            <v>54104.14</v>
          </cell>
          <cell r="GX434">
            <v>0</v>
          </cell>
          <cell r="GY434">
            <v>88058.51</v>
          </cell>
          <cell r="GZ434">
            <v>61492.229999999996</v>
          </cell>
          <cell r="HA434">
            <v>34426.11</v>
          </cell>
          <cell r="HB434">
            <v>0</v>
          </cell>
        </row>
        <row r="435">
          <cell r="A435" t="str">
            <v>LNKZL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12467.8</v>
          </cell>
          <cell r="AR435">
            <v>0</v>
          </cell>
          <cell r="AS435">
            <v>12467.8</v>
          </cell>
          <cell r="AT435">
            <v>1050</v>
          </cell>
          <cell r="AU435">
            <v>0</v>
          </cell>
          <cell r="AV435">
            <v>0</v>
          </cell>
          <cell r="AW435">
            <v>1050</v>
          </cell>
          <cell r="AX435">
            <v>9809.74</v>
          </cell>
          <cell r="AY435">
            <v>1198</v>
          </cell>
          <cell r="AZ435">
            <v>0</v>
          </cell>
          <cell r="BA435">
            <v>11007.74</v>
          </cell>
          <cell r="BB435">
            <v>31492.75</v>
          </cell>
          <cell r="BC435">
            <v>3678.45</v>
          </cell>
          <cell r="BD435">
            <v>1666</v>
          </cell>
          <cell r="BE435">
            <v>36837.199999999997</v>
          </cell>
          <cell r="BF435">
            <v>2885</v>
          </cell>
          <cell r="BG435">
            <v>0</v>
          </cell>
          <cell r="BH435">
            <v>0</v>
          </cell>
          <cell r="BI435">
            <v>2885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45237.49</v>
          </cell>
          <cell r="CA435">
            <v>17344.25</v>
          </cell>
          <cell r="CB435">
            <v>1666</v>
          </cell>
          <cell r="CC435">
            <v>64247.74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27232.84</v>
          </cell>
          <cell r="CI435">
            <v>38388.57</v>
          </cell>
          <cell r="CJ435">
            <v>4498.3</v>
          </cell>
          <cell r="CK435">
            <v>70119.710000000006</v>
          </cell>
          <cell r="CL435">
            <v>22601.119999999999</v>
          </cell>
          <cell r="CM435">
            <v>25097.81</v>
          </cell>
          <cell r="CN435">
            <v>12539.71</v>
          </cell>
          <cell r="CO435">
            <v>60238.64</v>
          </cell>
          <cell r="CP435">
            <v>21020.92</v>
          </cell>
          <cell r="CQ435">
            <v>28310.240000000002</v>
          </cell>
          <cell r="CR435">
            <v>8612.92</v>
          </cell>
          <cell r="CS435">
            <v>57944.08</v>
          </cell>
          <cell r="CT435">
            <v>54825.599999999999</v>
          </cell>
          <cell r="CU435">
            <v>60065.41</v>
          </cell>
          <cell r="CV435">
            <v>19606.52</v>
          </cell>
          <cell r="CW435">
            <v>134497.53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32693.63</v>
          </cell>
          <cell r="DC435">
            <v>59947.6</v>
          </cell>
          <cell r="DD435">
            <v>22576.09</v>
          </cell>
          <cell r="DE435">
            <v>115217.32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158374.10999999999</v>
          </cell>
          <cell r="DO435">
            <v>211809.63</v>
          </cell>
          <cell r="DP435">
            <v>67833.539999999994</v>
          </cell>
          <cell r="DQ435">
            <v>438017.28000000003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12467.8</v>
          </cell>
          <cell r="FH435">
            <v>0</v>
          </cell>
          <cell r="FI435">
            <v>12467.8</v>
          </cell>
          <cell r="FJ435">
            <v>28282.84</v>
          </cell>
          <cell r="FK435">
            <v>38388.57</v>
          </cell>
          <cell r="FL435">
            <v>4498.3</v>
          </cell>
          <cell r="FM435">
            <v>71169.710000000006</v>
          </cell>
          <cell r="FN435">
            <v>32410.86</v>
          </cell>
          <cell r="FO435">
            <v>26295.81</v>
          </cell>
          <cell r="FP435">
            <v>12539.71</v>
          </cell>
          <cell r="FQ435">
            <v>71246.38</v>
          </cell>
          <cell r="FR435">
            <v>52513.67</v>
          </cell>
          <cell r="FS435">
            <v>31988.69</v>
          </cell>
          <cell r="FT435">
            <v>10278.92</v>
          </cell>
          <cell r="FU435">
            <v>94781.28</v>
          </cell>
          <cell r="FV435">
            <v>57710.6</v>
          </cell>
          <cell r="FW435">
            <v>60065.41</v>
          </cell>
          <cell r="FX435">
            <v>19606.52</v>
          </cell>
          <cell r="FY435">
            <v>137382.53</v>
          </cell>
          <cell r="FZ435">
            <v>0</v>
          </cell>
          <cell r="GA435">
            <v>0</v>
          </cell>
          <cell r="GB435">
            <v>0</v>
          </cell>
          <cell r="GC435">
            <v>0</v>
          </cell>
          <cell r="GD435">
            <v>32693.63</v>
          </cell>
          <cell r="GE435">
            <v>59947.6</v>
          </cell>
          <cell r="GF435">
            <v>22576.09</v>
          </cell>
          <cell r="GG435">
            <v>115217.32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0</v>
          </cell>
          <cell r="GM435">
            <v>0</v>
          </cell>
          <cell r="GN435">
            <v>0</v>
          </cell>
          <cell r="GO435">
            <v>0</v>
          </cell>
          <cell r="GP435">
            <v>203611.6</v>
          </cell>
          <cell r="GQ435">
            <v>229153.88</v>
          </cell>
          <cell r="GR435">
            <v>69499.539999999994</v>
          </cell>
          <cell r="GS435">
            <v>502265.02</v>
          </cell>
          <cell r="GU435">
            <v>142635.13</v>
          </cell>
          <cell r="GV435">
            <v>130817.71</v>
          </cell>
          <cell r="GW435">
            <v>42425.149999999994</v>
          </cell>
          <cell r="GX435">
            <v>0</v>
          </cell>
          <cell r="GY435">
            <v>60976.47</v>
          </cell>
          <cell r="GZ435">
            <v>98336.17</v>
          </cell>
          <cell r="HA435">
            <v>27074.39</v>
          </cell>
          <cell r="HB435">
            <v>0</v>
          </cell>
        </row>
        <row r="436">
          <cell r="A436" t="str">
            <v>LGAZL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19330</v>
          </cell>
          <cell r="O436">
            <v>17138.689999999999</v>
          </cell>
          <cell r="P436">
            <v>0</v>
          </cell>
          <cell r="Q436">
            <v>36468.69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19330</v>
          </cell>
          <cell r="AM436">
            <v>17138.689999999999</v>
          </cell>
          <cell r="AN436">
            <v>0</v>
          </cell>
          <cell r="AO436">
            <v>36468.69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12009.57</v>
          </cell>
          <cell r="BC436">
            <v>638.95000000000005</v>
          </cell>
          <cell r="BD436">
            <v>14365</v>
          </cell>
          <cell r="BE436">
            <v>27013.52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12009.57</v>
          </cell>
          <cell r="CA436">
            <v>638.95000000000005</v>
          </cell>
          <cell r="CB436">
            <v>14365</v>
          </cell>
          <cell r="CC436">
            <v>27013.52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24227.51</v>
          </cell>
          <cell r="CI436">
            <v>27824.3</v>
          </cell>
          <cell r="CJ436">
            <v>2433</v>
          </cell>
          <cell r="CK436">
            <v>54484.81</v>
          </cell>
          <cell r="CL436">
            <v>18943.32</v>
          </cell>
          <cell r="CM436">
            <v>13017.63</v>
          </cell>
          <cell r="CN436">
            <v>7853.07</v>
          </cell>
          <cell r="CO436">
            <v>39814.019999999997</v>
          </cell>
          <cell r="CP436">
            <v>29347.16</v>
          </cell>
          <cell r="CQ436">
            <v>22346.42</v>
          </cell>
          <cell r="CR436">
            <v>51398.95</v>
          </cell>
          <cell r="CS436">
            <v>103092.53</v>
          </cell>
          <cell r="CT436">
            <v>99209.88</v>
          </cell>
          <cell r="CU436">
            <v>96962.82</v>
          </cell>
          <cell r="CV436">
            <v>28995.360000000001</v>
          </cell>
          <cell r="CW436">
            <v>225168.0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87649.57</v>
          </cell>
          <cell r="DC436">
            <v>116165.42</v>
          </cell>
          <cell r="DD436">
            <v>75313.16</v>
          </cell>
          <cell r="DE436">
            <v>279128.15000000002</v>
          </cell>
          <cell r="DF436">
            <v>0</v>
          </cell>
          <cell r="DG436">
            <v>245.7</v>
          </cell>
          <cell r="DH436">
            <v>0</v>
          </cell>
          <cell r="DI436">
            <v>245.7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259377.44</v>
          </cell>
          <cell r="DO436">
            <v>276562.28999999998</v>
          </cell>
          <cell r="DP436">
            <v>165993.54</v>
          </cell>
          <cell r="DQ436">
            <v>701933.27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24227.51</v>
          </cell>
          <cell r="FK436">
            <v>27824.3</v>
          </cell>
          <cell r="FL436">
            <v>2433</v>
          </cell>
          <cell r="FM436">
            <v>54484.81</v>
          </cell>
          <cell r="FN436">
            <v>18943.32</v>
          </cell>
          <cell r="FO436">
            <v>13017.63</v>
          </cell>
          <cell r="FP436">
            <v>7853.07</v>
          </cell>
          <cell r="FQ436">
            <v>39814.019999999997</v>
          </cell>
          <cell r="FR436">
            <v>60686.73</v>
          </cell>
          <cell r="FS436">
            <v>40124.06</v>
          </cell>
          <cell r="FT436">
            <v>65763.95</v>
          </cell>
          <cell r="FU436">
            <v>166574.74</v>
          </cell>
          <cell r="FV436">
            <v>99209.88</v>
          </cell>
          <cell r="FW436">
            <v>96962.82</v>
          </cell>
          <cell r="FX436">
            <v>28995.360000000001</v>
          </cell>
          <cell r="FY436">
            <v>225168.06</v>
          </cell>
          <cell r="FZ436">
            <v>0</v>
          </cell>
          <cell r="GA436">
            <v>0</v>
          </cell>
          <cell r="GB436">
            <v>0</v>
          </cell>
          <cell r="GC436">
            <v>0</v>
          </cell>
          <cell r="GD436">
            <v>87649.57</v>
          </cell>
          <cell r="GE436">
            <v>116165.42</v>
          </cell>
          <cell r="GF436">
            <v>75313.16</v>
          </cell>
          <cell r="GG436">
            <v>279128.15000000002</v>
          </cell>
          <cell r="GH436">
            <v>0</v>
          </cell>
          <cell r="GI436">
            <v>245.7</v>
          </cell>
          <cell r="GJ436">
            <v>0</v>
          </cell>
          <cell r="GK436">
            <v>245.7</v>
          </cell>
          <cell r="GL436">
            <v>0</v>
          </cell>
          <cell r="GM436">
            <v>0</v>
          </cell>
          <cell r="GN436">
            <v>0</v>
          </cell>
          <cell r="GO436">
            <v>0</v>
          </cell>
          <cell r="GP436">
            <v>290717.01</v>
          </cell>
          <cell r="GQ436">
            <v>294339.93</v>
          </cell>
          <cell r="GR436">
            <v>180358.54</v>
          </cell>
          <cell r="GS436">
            <v>765415.48</v>
          </cell>
          <cell r="GU436">
            <v>178839.93</v>
          </cell>
          <cell r="GV436">
            <v>150104.51</v>
          </cell>
          <cell r="GW436">
            <v>102612.37999999999</v>
          </cell>
          <cell r="GX436">
            <v>0</v>
          </cell>
          <cell r="GY436">
            <v>111877.08</v>
          </cell>
          <cell r="GZ436">
            <v>144235.42000000001</v>
          </cell>
          <cell r="HA436">
            <v>77746.16</v>
          </cell>
          <cell r="HB436">
            <v>0</v>
          </cell>
        </row>
        <row r="437">
          <cell r="A437" t="str">
            <v>ISPZR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9380</v>
          </cell>
          <cell r="P437">
            <v>0</v>
          </cell>
          <cell r="Q437">
            <v>938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9380</v>
          </cell>
          <cell r="AN437">
            <v>0</v>
          </cell>
          <cell r="AO437">
            <v>9380</v>
          </cell>
          <cell r="AP437">
            <v>0</v>
          </cell>
          <cell r="AQ437">
            <v>2696</v>
          </cell>
          <cell r="AR437">
            <v>2451</v>
          </cell>
          <cell r="AS437">
            <v>5147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8265</v>
          </cell>
          <cell r="AY437">
            <v>9413</v>
          </cell>
          <cell r="AZ437">
            <v>1101</v>
          </cell>
          <cell r="BA437">
            <v>18779</v>
          </cell>
          <cell r="BB437">
            <v>14620</v>
          </cell>
          <cell r="BC437">
            <v>9615</v>
          </cell>
          <cell r="BD437">
            <v>7839</v>
          </cell>
          <cell r="BE437">
            <v>32074</v>
          </cell>
          <cell r="BF437">
            <v>129</v>
          </cell>
          <cell r="BG437">
            <v>1933</v>
          </cell>
          <cell r="BH437">
            <v>109</v>
          </cell>
          <cell r="BI437">
            <v>2171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23014</v>
          </cell>
          <cell r="CA437">
            <v>23657</v>
          </cell>
          <cell r="CB437">
            <v>11500</v>
          </cell>
          <cell r="CC437">
            <v>58171</v>
          </cell>
          <cell r="CD437">
            <v>0</v>
          </cell>
          <cell r="CE437">
            <v>115</v>
          </cell>
          <cell r="CF437">
            <v>0</v>
          </cell>
          <cell r="CG437">
            <v>115</v>
          </cell>
          <cell r="CH437">
            <v>7558.72</v>
          </cell>
          <cell r="CI437">
            <v>9435.08</v>
          </cell>
          <cell r="CJ437">
            <v>8923.4</v>
          </cell>
          <cell r="CK437">
            <v>25917.200000000001</v>
          </cell>
          <cell r="CL437">
            <v>24769.51</v>
          </cell>
          <cell r="CM437">
            <v>24454.39</v>
          </cell>
          <cell r="CN437">
            <v>18317.689999999999</v>
          </cell>
          <cell r="CO437">
            <v>67541.59</v>
          </cell>
          <cell r="CP437">
            <v>39631.65</v>
          </cell>
          <cell r="CQ437">
            <v>53287.13</v>
          </cell>
          <cell r="CR437">
            <v>52163.85</v>
          </cell>
          <cell r="CS437">
            <v>145082.63</v>
          </cell>
          <cell r="CT437">
            <v>26884.94</v>
          </cell>
          <cell r="CU437">
            <v>41059.11</v>
          </cell>
          <cell r="CV437">
            <v>37816.959999999999</v>
          </cell>
          <cell r="CW437">
            <v>105761.01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34884.120000000003</v>
          </cell>
          <cell r="DC437">
            <v>31549.84</v>
          </cell>
          <cell r="DD437">
            <v>41041.82</v>
          </cell>
          <cell r="DE437">
            <v>107475.78</v>
          </cell>
          <cell r="DF437">
            <v>517.13</v>
          </cell>
          <cell r="DG437">
            <v>3426.54</v>
          </cell>
          <cell r="DH437">
            <v>124.02</v>
          </cell>
          <cell r="DI437">
            <v>4067.69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134246.07</v>
          </cell>
          <cell r="DO437">
            <v>163327.09</v>
          </cell>
          <cell r="DP437">
            <v>158387.74</v>
          </cell>
          <cell r="DQ437">
            <v>455960.9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2811</v>
          </cell>
          <cell r="FH437">
            <v>2451</v>
          </cell>
          <cell r="FI437">
            <v>5262</v>
          </cell>
          <cell r="FJ437">
            <v>7558.72</v>
          </cell>
          <cell r="FK437">
            <v>9435.08</v>
          </cell>
          <cell r="FL437">
            <v>8923.4</v>
          </cell>
          <cell r="FM437">
            <v>25917.200000000001</v>
          </cell>
          <cell r="FN437">
            <v>33034.51</v>
          </cell>
          <cell r="FO437">
            <v>33867.39</v>
          </cell>
          <cell r="FP437">
            <v>19418.689999999999</v>
          </cell>
          <cell r="FQ437">
            <v>86320.59</v>
          </cell>
          <cell r="FR437">
            <v>54251.65</v>
          </cell>
          <cell r="FS437">
            <v>72282.13</v>
          </cell>
          <cell r="FT437">
            <v>60002.85</v>
          </cell>
          <cell r="FU437">
            <v>186536.63</v>
          </cell>
          <cell r="FV437">
            <v>27013.94</v>
          </cell>
          <cell r="FW437">
            <v>42992.11</v>
          </cell>
          <cell r="FX437">
            <v>37925.96</v>
          </cell>
          <cell r="FY437">
            <v>107932.01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34884.120000000003</v>
          </cell>
          <cell r="GE437">
            <v>31549.84</v>
          </cell>
          <cell r="GF437">
            <v>41041.82</v>
          </cell>
          <cell r="GG437">
            <v>107475.78</v>
          </cell>
          <cell r="GH437">
            <v>517.13</v>
          </cell>
          <cell r="GI437">
            <v>3426.54</v>
          </cell>
          <cell r="GJ437">
            <v>124.02</v>
          </cell>
          <cell r="GK437">
            <v>4067.69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157260.07</v>
          </cell>
          <cell r="GQ437">
            <v>196364.09</v>
          </cell>
          <cell r="GR437">
            <v>169887.74</v>
          </cell>
          <cell r="GS437">
            <v>523511.9</v>
          </cell>
          <cell r="GU437">
            <v>114300.1</v>
          </cell>
          <cell r="GV437">
            <v>151952.63</v>
          </cell>
          <cell r="GW437">
            <v>119798.5</v>
          </cell>
          <cell r="GX437">
            <v>0</v>
          </cell>
          <cell r="GY437">
            <v>42959.97</v>
          </cell>
          <cell r="GZ437">
            <v>44411.46</v>
          </cell>
          <cell r="HA437">
            <v>50089.24</v>
          </cell>
          <cell r="HB437">
            <v>0</v>
          </cell>
        </row>
        <row r="438">
          <cell r="A438" t="str">
            <v>LAXZE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636</v>
          </cell>
          <cell r="AR438">
            <v>0</v>
          </cell>
          <cell r="AS438">
            <v>636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-181</v>
          </cell>
          <cell r="AZ438">
            <v>0</v>
          </cell>
          <cell r="BA438">
            <v>-181</v>
          </cell>
          <cell r="BB438">
            <v>13063</v>
          </cell>
          <cell r="BC438">
            <v>39068</v>
          </cell>
          <cell r="BD438">
            <v>0</v>
          </cell>
          <cell r="BE438">
            <v>52131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13063</v>
          </cell>
          <cell r="CA438">
            <v>39523</v>
          </cell>
          <cell r="CB438">
            <v>0</v>
          </cell>
          <cell r="CC438">
            <v>52586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128841.13</v>
          </cell>
          <cell r="CI438">
            <v>101838.5</v>
          </cell>
          <cell r="CJ438">
            <v>14565.12</v>
          </cell>
          <cell r="CK438">
            <v>245244.75</v>
          </cell>
          <cell r="CL438">
            <v>41704.76</v>
          </cell>
          <cell r="CM438">
            <v>20539</v>
          </cell>
          <cell r="CN438">
            <v>10293.540000000001</v>
          </cell>
          <cell r="CO438">
            <v>72537.3</v>
          </cell>
          <cell r="CP438">
            <v>30780.69</v>
          </cell>
          <cell r="CQ438">
            <v>40023.629999999997</v>
          </cell>
          <cell r="CR438">
            <v>17844</v>
          </cell>
          <cell r="CS438">
            <v>88648.320000000007</v>
          </cell>
          <cell r="CT438">
            <v>126813.84</v>
          </cell>
          <cell r="CU438">
            <v>104296.26</v>
          </cell>
          <cell r="CV438">
            <v>69738.77</v>
          </cell>
          <cell r="CW438">
            <v>300848.87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197188.74</v>
          </cell>
          <cell r="DC438">
            <v>114651.39</v>
          </cell>
          <cell r="DD438">
            <v>75310.16</v>
          </cell>
          <cell r="DE438">
            <v>387150.29</v>
          </cell>
          <cell r="DF438">
            <v>111.58</v>
          </cell>
          <cell r="DG438">
            <v>0</v>
          </cell>
          <cell r="DH438">
            <v>3160</v>
          </cell>
          <cell r="DI438">
            <v>3271.58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525440.74</v>
          </cell>
          <cell r="DO438">
            <v>381348.78</v>
          </cell>
          <cell r="DP438">
            <v>190911.59</v>
          </cell>
          <cell r="DQ438">
            <v>1097701.1100000001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278.54000000000002</v>
          </cell>
          <cell r="EI438">
            <v>0</v>
          </cell>
          <cell r="EJ438">
            <v>0</v>
          </cell>
          <cell r="EK438">
            <v>278.54000000000002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278.54000000000002</v>
          </cell>
          <cell r="FC438">
            <v>0</v>
          </cell>
          <cell r="FD438">
            <v>0</v>
          </cell>
          <cell r="FE438">
            <v>278.54000000000002</v>
          </cell>
          <cell r="FF438">
            <v>0</v>
          </cell>
          <cell r="FG438">
            <v>636</v>
          </cell>
          <cell r="FH438">
            <v>0</v>
          </cell>
          <cell r="FI438">
            <v>636</v>
          </cell>
          <cell r="FJ438">
            <v>128841.13</v>
          </cell>
          <cell r="FK438">
            <v>101838.5</v>
          </cell>
          <cell r="FL438">
            <v>14565.12</v>
          </cell>
          <cell r="FM438">
            <v>245244.75</v>
          </cell>
          <cell r="FN438">
            <v>41704.76</v>
          </cell>
          <cell r="FO438">
            <v>20358</v>
          </cell>
          <cell r="FP438">
            <v>10293.540000000001</v>
          </cell>
          <cell r="FQ438">
            <v>72356.3</v>
          </cell>
          <cell r="FR438">
            <v>43843.69</v>
          </cell>
          <cell r="FS438">
            <v>79091.63</v>
          </cell>
          <cell r="FT438">
            <v>17844</v>
          </cell>
          <cell r="FU438">
            <v>140779.32</v>
          </cell>
          <cell r="FV438">
            <v>127092.38</v>
          </cell>
          <cell r="FW438">
            <v>104296.26</v>
          </cell>
          <cell r="FX438">
            <v>69738.77</v>
          </cell>
          <cell r="FY438">
            <v>301127.40999999997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197188.74</v>
          </cell>
          <cell r="GE438">
            <v>114651.39</v>
          </cell>
          <cell r="GF438">
            <v>75310.16</v>
          </cell>
          <cell r="GG438">
            <v>387150.29</v>
          </cell>
          <cell r="GH438">
            <v>111.58</v>
          </cell>
          <cell r="GI438">
            <v>0</v>
          </cell>
          <cell r="GJ438">
            <v>3160</v>
          </cell>
          <cell r="GK438">
            <v>3271.58</v>
          </cell>
          <cell r="GL438">
            <v>0</v>
          </cell>
          <cell r="GM438">
            <v>0</v>
          </cell>
          <cell r="GN438">
            <v>0</v>
          </cell>
          <cell r="GO438">
            <v>0</v>
          </cell>
          <cell r="GP438">
            <v>538782.28</v>
          </cell>
          <cell r="GQ438">
            <v>420871.78</v>
          </cell>
          <cell r="GR438">
            <v>190911.59</v>
          </cell>
          <cell r="GS438">
            <v>1150565.6499999999</v>
          </cell>
          <cell r="GU438">
            <v>212640.83000000002</v>
          </cell>
          <cell r="GV438">
            <v>204381.89</v>
          </cell>
          <cell r="GW438">
            <v>97876.31</v>
          </cell>
          <cell r="GX438">
            <v>0</v>
          </cell>
          <cell r="GY438">
            <v>326141.45</v>
          </cell>
          <cell r="GZ438">
            <v>216489.89</v>
          </cell>
          <cell r="HA438">
            <v>93035.28</v>
          </cell>
          <cell r="HB438">
            <v>0</v>
          </cell>
        </row>
        <row r="439">
          <cell r="A439" t="str">
            <v>SDFZE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80617</v>
          </cell>
          <cell r="P439">
            <v>9775</v>
          </cell>
          <cell r="Q439">
            <v>90392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80617</v>
          </cell>
          <cell r="AN439">
            <v>9775</v>
          </cell>
          <cell r="AO439">
            <v>90392</v>
          </cell>
          <cell r="AP439">
            <v>0</v>
          </cell>
          <cell r="AQ439">
            <v>2545</v>
          </cell>
          <cell r="AR439">
            <v>0</v>
          </cell>
          <cell r="AS439">
            <v>2545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2238</v>
          </cell>
          <cell r="AY439">
            <v>1375</v>
          </cell>
          <cell r="AZ439">
            <v>80</v>
          </cell>
          <cell r="BA439">
            <v>3693</v>
          </cell>
          <cell r="BB439">
            <v>62320</v>
          </cell>
          <cell r="BC439">
            <v>32182</v>
          </cell>
          <cell r="BD439">
            <v>160</v>
          </cell>
          <cell r="BE439">
            <v>94662</v>
          </cell>
          <cell r="BF439">
            <v>3019</v>
          </cell>
          <cell r="BG439">
            <v>6095</v>
          </cell>
          <cell r="BH439">
            <v>0</v>
          </cell>
          <cell r="BI439">
            <v>9114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67577</v>
          </cell>
          <cell r="CA439">
            <v>42197</v>
          </cell>
          <cell r="CB439">
            <v>240</v>
          </cell>
          <cell r="CC439">
            <v>110014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35943.58</v>
          </cell>
          <cell r="CI439">
            <v>35115.65</v>
          </cell>
          <cell r="CJ439">
            <v>2002.11</v>
          </cell>
          <cell r="CK439">
            <v>73061.34</v>
          </cell>
          <cell r="CL439">
            <v>17902.599999999999</v>
          </cell>
          <cell r="CM439">
            <v>15758.25</v>
          </cell>
          <cell r="CN439">
            <v>3009.44</v>
          </cell>
          <cell r="CO439">
            <v>36670.29</v>
          </cell>
          <cell r="CP439">
            <v>29854.25</v>
          </cell>
          <cell r="CQ439">
            <v>20035.939999999999</v>
          </cell>
          <cell r="CR439">
            <v>10696.76</v>
          </cell>
          <cell r="CS439">
            <v>60586.95</v>
          </cell>
          <cell r="CT439">
            <v>45421.9</v>
          </cell>
          <cell r="CU439">
            <v>44613.61</v>
          </cell>
          <cell r="CV439">
            <v>15613.09</v>
          </cell>
          <cell r="CW439">
            <v>105648.6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35567.71</v>
          </cell>
          <cell r="DC439">
            <v>33101.120000000003</v>
          </cell>
          <cell r="DD439">
            <v>26853.78</v>
          </cell>
          <cell r="DE439">
            <v>95522.61</v>
          </cell>
          <cell r="DF439">
            <v>558.16</v>
          </cell>
          <cell r="DG439">
            <v>2014.1</v>
          </cell>
          <cell r="DH439">
            <v>0</v>
          </cell>
          <cell r="DI439">
            <v>2572.2600000000002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165248.20000000001</v>
          </cell>
          <cell r="DO439">
            <v>150638.67000000001</v>
          </cell>
          <cell r="DP439">
            <v>58175.18</v>
          </cell>
          <cell r="DQ439">
            <v>374062.05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109</v>
          </cell>
          <cell r="EE439">
            <v>401.2</v>
          </cell>
          <cell r="EF439">
            <v>0</v>
          </cell>
          <cell r="EG439">
            <v>510.2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109</v>
          </cell>
          <cell r="FC439">
            <v>401.2</v>
          </cell>
          <cell r="FD439">
            <v>0</v>
          </cell>
          <cell r="FE439">
            <v>510.2</v>
          </cell>
          <cell r="FF439">
            <v>0</v>
          </cell>
          <cell r="FG439">
            <v>2545</v>
          </cell>
          <cell r="FH439">
            <v>0</v>
          </cell>
          <cell r="FI439">
            <v>2545</v>
          </cell>
          <cell r="FJ439">
            <v>35943.58</v>
          </cell>
          <cell r="FK439">
            <v>35115.65</v>
          </cell>
          <cell r="FL439">
            <v>2002.11</v>
          </cell>
          <cell r="FM439">
            <v>73061.34</v>
          </cell>
          <cell r="FN439">
            <v>20140.599999999999</v>
          </cell>
          <cell r="FO439">
            <v>17133.25</v>
          </cell>
          <cell r="FP439">
            <v>3089.44</v>
          </cell>
          <cell r="FQ439">
            <v>40363.29</v>
          </cell>
          <cell r="FR439">
            <v>92283.25</v>
          </cell>
          <cell r="FS439">
            <v>133236.14000000001</v>
          </cell>
          <cell r="FT439">
            <v>20631.759999999998</v>
          </cell>
          <cell r="FU439">
            <v>246151.15</v>
          </cell>
          <cell r="FV439">
            <v>48440.9</v>
          </cell>
          <cell r="FW439">
            <v>50708.61</v>
          </cell>
          <cell r="FX439">
            <v>15613.09</v>
          </cell>
          <cell r="FY439">
            <v>114762.6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35567.71</v>
          </cell>
          <cell r="GE439">
            <v>33101.120000000003</v>
          </cell>
          <cell r="GF439">
            <v>26853.78</v>
          </cell>
          <cell r="GG439">
            <v>95522.61</v>
          </cell>
          <cell r="GH439">
            <v>558.16</v>
          </cell>
          <cell r="GI439">
            <v>2014.1</v>
          </cell>
          <cell r="GJ439">
            <v>0</v>
          </cell>
          <cell r="GK439">
            <v>2572.2600000000002</v>
          </cell>
          <cell r="GL439">
            <v>0</v>
          </cell>
          <cell r="GM439">
            <v>0</v>
          </cell>
          <cell r="GN439">
            <v>0</v>
          </cell>
          <cell r="GO439">
            <v>0</v>
          </cell>
          <cell r="GP439">
            <v>232934.2</v>
          </cell>
          <cell r="GQ439">
            <v>273853.87</v>
          </cell>
          <cell r="GR439">
            <v>68190.179999999993</v>
          </cell>
          <cell r="GS439">
            <v>574978.25</v>
          </cell>
          <cell r="GU439">
            <v>160864.75</v>
          </cell>
          <cell r="GV439">
            <v>203623</v>
          </cell>
          <cell r="GW439">
            <v>39334.289999999994</v>
          </cell>
          <cell r="GX439">
            <v>0</v>
          </cell>
          <cell r="GY439">
            <v>72069.450000000012</v>
          </cell>
          <cell r="GZ439">
            <v>70230.87000000001</v>
          </cell>
          <cell r="HA439">
            <v>28855.89</v>
          </cell>
          <cell r="HB439">
            <v>0</v>
          </cell>
        </row>
        <row r="440">
          <cell r="A440" t="str">
            <v>LBBZL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28208</v>
          </cell>
          <cell r="AR440">
            <v>50844</v>
          </cell>
          <cell r="AS440">
            <v>79052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6737</v>
          </cell>
          <cell r="AY440">
            <v>2800</v>
          </cell>
          <cell r="AZ440">
            <v>436</v>
          </cell>
          <cell r="BA440">
            <v>9973</v>
          </cell>
          <cell r="BB440">
            <v>89694.22</v>
          </cell>
          <cell r="BC440">
            <v>11559</v>
          </cell>
          <cell r="BD440">
            <v>-1328</v>
          </cell>
          <cell r="BE440">
            <v>99925.22</v>
          </cell>
          <cell r="BF440">
            <v>3055</v>
          </cell>
          <cell r="BG440">
            <v>290</v>
          </cell>
          <cell r="BH440">
            <v>149</v>
          </cell>
          <cell r="BI440">
            <v>3494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387</v>
          </cell>
          <cell r="BQ440">
            <v>387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99486.22</v>
          </cell>
          <cell r="CA440">
            <v>42857</v>
          </cell>
          <cell r="CB440">
            <v>50488</v>
          </cell>
          <cell r="CC440">
            <v>192831.22</v>
          </cell>
          <cell r="CD440">
            <v>0</v>
          </cell>
          <cell r="CE440">
            <v>96</v>
          </cell>
          <cell r="CF440">
            <v>0</v>
          </cell>
          <cell r="CG440">
            <v>96</v>
          </cell>
          <cell r="CH440">
            <v>48494.25</v>
          </cell>
          <cell r="CI440">
            <v>57525.84</v>
          </cell>
          <cell r="CJ440">
            <v>11790.62</v>
          </cell>
          <cell r="CK440">
            <v>117810.71</v>
          </cell>
          <cell r="CL440">
            <v>41170.839999999997</v>
          </cell>
          <cell r="CM440">
            <v>32496.41</v>
          </cell>
          <cell r="CN440">
            <v>8716.0400000000009</v>
          </cell>
          <cell r="CO440">
            <v>82383.289999999994</v>
          </cell>
          <cell r="CP440">
            <v>29434.57</v>
          </cell>
          <cell r="CQ440">
            <v>22274.2</v>
          </cell>
          <cell r="CR440">
            <v>54422.05</v>
          </cell>
          <cell r="CS440">
            <v>106130.82</v>
          </cell>
          <cell r="CT440">
            <v>87265.64</v>
          </cell>
          <cell r="CU440">
            <v>104911.45</v>
          </cell>
          <cell r="CV440">
            <v>46097.65</v>
          </cell>
          <cell r="CW440">
            <v>238274.74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51128.53</v>
          </cell>
          <cell r="DC440">
            <v>74595.649999999994</v>
          </cell>
          <cell r="DD440">
            <v>51930.39</v>
          </cell>
          <cell r="DE440">
            <v>177654.57</v>
          </cell>
          <cell r="DF440">
            <v>0</v>
          </cell>
          <cell r="DG440">
            <v>534.29999999999995</v>
          </cell>
          <cell r="DH440">
            <v>0</v>
          </cell>
          <cell r="DI440">
            <v>534.29999999999995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257493.83</v>
          </cell>
          <cell r="DO440">
            <v>292433.84999999998</v>
          </cell>
          <cell r="DP440">
            <v>172956.75</v>
          </cell>
          <cell r="DQ440">
            <v>722884.43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116.1</v>
          </cell>
          <cell r="DW440">
            <v>0</v>
          </cell>
          <cell r="DX440">
            <v>0</v>
          </cell>
          <cell r="DY440">
            <v>116.1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238</v>
          </cell>
          <cell r="EK440">
            <v>238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116.1</v>
          </cell>
          <cell r="FC440">
            <v>0</v>
          </cell>
          <cell r="FD440">
            <v>238</v>
          </cell>
          <cell r="FE440">
            <v>354.1</v>
          </cell>
          <cell r="FF440">
            <v>0</v>
          </cell>
          <cell r="FG440">
            <v>28304</v>
          </cell>
          <cell r="FH440">
            <v>50844</v>
          </cell>
          <cell r="FI440">
            <v>79148</v>
          </cell>
          <cell r="FJ440">
            <v>48610.35</v>
          </cell>
          <cell r="FK440">
            <v>57525.84</v>
          </cell>
          <cell r="FL440">
            <v>11790.62</v>
          </cell>
          <cell r="FM440">
            <v>117926.81</v>
          </cell>
          <cell r="FN440">
            <v>47907.839999999997</v>
          </cell>
          <cell r="FO440">
            <v>35296.410000000003</v>
          </cell>
          <cell r="FP440">
            <v>9152.0400000000009</v>
          </cell>
          <cell r="FQ440">
            <v>92356.29</v>
          </cell>
          <cell r="FR440">
            <v>119128.79</v>
          </cell>
          <cell r="FS440">
            <v>33833.199999999997</v>
          </cell>
          <cell r="FT440">
            <v>53094.05</v>
          </cell>
          <cell r="FU440">
            <v>206056.04</v>
          </cell>
          <cell r="FV440">
            <v>90320.639999999999</v>
          </cell>
          <cell r="FW440">
            <v>105201.45</v>
          </cell>
          <cell r="FX440">
            <v>46484.65</v>
          </cell>
          <cell r="FY440">
            <v>242006.74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51128.53</v>
          </cell>
          <cell r="GE440">
            <v>74595.649999999994</v>
          </cell>
          <cell r="GF440">
            <v>52317.39</v>
          </cell>
          <cell r="GG440">
            <v>178041.57</v>
          </cell>
          <cell r="GH440">
            <v>0</v>
          </cell>
          <cell r="GI440">
            <v>534.29999999999995</v>
          </cell>
          <cell r="GJ440">
            <v>0</v>
          </cell>
          <cell r="GK440">
            <v>534.29999999999995</v>
          </cell>
          <cell r="GL440">
            <v>0</v>
          </cell>
          <cell r="GM440">
            <v>0</v>
          </cell>
          <cell r="GN440">
            <v>0</v>
          </cell>
          <cell r="GO440">
            <v>0</v>
          </cell>
          <cell r="GP440">
            <v>357096.15</v>
          </cell>
          <cell r="GQ440">
            <v>335290.84999999998</v>
          </cell>
          <cell r="GR440">
            <v>223682.75</v>
          </cell>
          <cell r="GS440">
            <v>916069.75</v>
          </cell>
          <cell r="GU440">
            <v>257357.27000000002</v>
          </cell>
          <cell r="GV440">
            <v>202635.06</v>
          </cell>
          <cell r="GW440">
            <v>159574.74</v>
          </cell>
          <cell r="GX440">
            <v>0</v>
          </cell>
          <cell r="GY440">
            <v>99738.880000000005</v>
          </cell>
          <cell r="GZ440">
            <v>132655.78999999998</v>
          </cell>
          <cell r="HA440">
            <v>64108.01</v>
          </cell>
          <cell r="HB440">
            <v>0</v>
          </cell>
        </row>
        <row r="441">
          <cell r="A441" t="str">
            <v>MSNZD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4761</v>
          </cell>
          <cell r="AR441">
            <v>0</v>
          </cell>
          <cell r="AS441">
            <v>4761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8405</v>
          </cell>
          <cell r="AY441">
            <v>6358</v>
          </cell>
          <cell r="AZ441">
            <v>0</v>
          </cell>
          <cell r="BA441">
            <v>14763</v>
          </cell>
          <cell r="BB441">
            <v>34795</v>
          </cell>
          <cell r="BC441">
            <v>5177</v>
          </cell>
          <cell r="BD441">
            <v>0</v>
          </cell>
          <cell r="BE441">
            <v>39972</v>
          </cell>
          <cell r="BF441">
            <v>7909</v>
          </cell>
          <cell r="BG441">
            <v>597</v>
          </cell>
          <cell r="BH441">
            <v>0</v>
          </cell>
          <cell r="BI441">
            <v>8506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51109</v>
          </cell>
          <cell r="CA441">
            <v>16893</v>
          </cell>
          <cell r="CB441">
            <v>0</v>
          </cell>
          <cell r="CC441">
            <v>68002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104252.82</v>
          </cell>
          <cell r="CI441">
            <v>59566.41</v>
          </cell>
          <cell r="CJ441">
            <v>2521.9499999999998</v>
          </cell>
          <cell r="CK441">
            <v>166341.18</v>
          </cell>
          <cell r="CL441">
            <v>36706.910000000003</v>
          </cell>
          <cell r="CM441">
            <v>40037.1</v>
          </cell>
          <cell r="CN441">
            <v>3914.95</v>
          </cell>
          <cell r="CO441">
            <v>80658.960000000006</v>
          </cell>
          <cell r="CP441">
            <v>17800.61</v>
          </cell>
          <cell r="CQ441">
            <v>11421.11</v>
          </cell>
          <cell r="CR441">
            <v>4164.08</v>
          </cell>
          <cell r="CS441">
            <v>33385.800000000003</v>
          </cell>
          <cell r="CT441">
            <v>99333.73</v>
          </cell>
          <cell r="CU441">
            <v>106239.73</v>
          </cell>
          <cell r="CV441">
            <v>12961.08</v>
          </cell>
          <cell r="CW441">
            <v>218534.54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59084.11</v>
          </cell>
          <cell r="DC441">
            <v>60538.94</v>
          </cell>
          <cell r="DD441">
            <v>15383.11</v>
          </cell>
          <cell r="DE441">
            <v>135006.16</v>
          </cell>
          <cell r="DF441">
            <v>0</v>
          </cell>
          <cell r="DG441">
            <v>77.22</v>
          </cell>
          <cell r="DH441">
            <v>128</v>
          </cell>
          <cell r="DI441">
            <v>205.22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317178.18</v>
          </cell>
          <cell r="DO441">
            <v>277880.51</v>
          </cell>
          <cell r="DP441">
            <v>39073.17</v>
          </cell>
          <cell r="DQ441">
            <v>634131.86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0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0</v>
          </cell>
          <cell r="EL441">
            <v>0</v>
          </cell>
          <cell r="EM441">
            <v>0</v>
          </cell>
          <cell r="EN441">
            <v>0</v>
          </cell>
          <cell r="EO441">
            <v>0</v>
          </cell>
          <cell r="EP441">
            <v>0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0</v>
          </cell>
          <cell r="EX441">
            <v>0</v>
          </cell>
          <cell r="EY441">
            <v>0</v>
          </cell>
          <cell r="EZ441">
            <v>0</v>
          </cell>
          <cell r="FA441">
            <v>0</v>
          </cell>
          <cell r="FB441">
            <v>0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4761</v>
          </cell>
          <cell r="FH441">
            <v>0</v>
          </cell>
          <cell r="FI441">
            <v>4761</v>
          </cell>
          <cell r="FJ441">
            <v>104252.82</v>
          </cell>
          <cell r="FK441">
            <v>59566.41</v>
          </cell>
          <cell r="FL441">
            <v>2521.9499999999998</v>
          </cell>
          <cell r="FM441">
            <v>166341.18</v>
          </cell>
          <cell r="FN441">
            <v>45111.91</v>
          </cell>
          <cell r="FO441">
            <v>46395.1</v>
          </cell>
          <cell r="FP441">
            <v>3914.95</v>
          </cell>
          <cell r="FQ441">
            <v>95421.96</v>
          </cell>
          <cell r="FR441">
            <v>52595.61</v>
          </cell>
          <cell r="FS441">
            <v>16598.11</v>
          </cell>
          <cell r="FT441">
            <v>4164.08</v>
          </cell>
          <cell r="FU441">
            <v>73357.8</v>
          </cell>
          <cell r="FV441">
            <v>107242.73</v>
          </cell>
          <cell r="FW441">
            <v>106836.73</v>
          </cell>
          <cell r="FX441">
            <v>12961.08</v>
          </cell>
          <cell r="FY441">
            <v>227040.54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59084.11</v>
          </cell>
          <cell r="GE441">
            <v>60538.94</v>
          </cell>
          <cell r="GF441">
            <v>15383.11</v>
          </cell>
          <cell r="GG441">
            <v>135006.16</v>
          </cell>
          <cell r="GH441">
            <v>0</v>
          </cell>
          <cell r="GI441">
            <v>77.22</v>
          </cell>
          <cell r="GJ441">
            <v>128</v>
          </cell>
          <cell r="GK441">
            <v>205.22</v>
          </cell>
          <cell r="GL441">
            <v>0</v>
          </cell>
          <cell r="GM441">
            <v>0</v>
          </cell>
          <cell r="GN441">
            <v>0</v>
          </cell>
          <cell r="GO441">
            <v>0</v>
          </cell>
          <cell r="GP441">
            <v>368287.18</v>
          </cell>
          <cell r="GQ441">
            <v>294773.51</v>
          </cell>
          <cell r="GR441">
            <v>39073.17</v>
          </cell>
          <cell r="GS441">
            <v>702133.86</v>
          </cell>
          <cell r="GU441">
            <v>204950.25</v>
          </cell>
          <cell r="GV441">
            <v>174590.94</v>
          </cell>
          <cell r="GW441">
            <v>21040.11</v>
          </cell>
          <cell r="GX441">
            <v>0</v>
          </cell>
          <cell r="GY441">
            <v>163336.93</v>
          </cell>
          <cell r="GZ441">
            <v>120182.57</v>
          </cell>
          <cell r="HA441">
            <v>18033.060000000001</v>
          </cell>
          <cell r="HB441">
            <v>0</v>
          </cell>
        </row>
        <row r="442">
          <cell r="A442" t="str">
            <v>MSNZV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604.5</v>
          </cell>
          <cell r="AR442">
            <v>0</v>
          </cell>
          <cell r="AS442">
            <v>604.5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594</v>
          </cell>
          <cell r="AZ442">
            <v>0</v>
          </cell>
          <cell r="BA442">
            <v>594</v>
          </cell>
          <cell r="BB442">
            <v>68131</v>
          </cell>
          <cell r="BC442">
            <v>9575.75</v>
          </cell>
          <cell r="BD442">
            <v>0</v>
          </cell>
          <cell r="BE442">
            <v>77706.75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68131</v>
          </cell>
          <cell r="CA442">
            <v>10774.25</v>
          </cell>
          <cell r="CB442">
            <v>0</v>
          </cell>
          <cell r="CC442">
            <v>78905.25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48337.15</v>
          </cell>
          <cell r="CI442">
            <v>48285.94</v>
          </cell>
          <cell r="CJ442">
            <v>3535.4</v>
          </cell>
          <cell r="CK442">
            <v>100158.49</v>
          </cell>
          <cell r="CL442">
            <v>39388.49</v>
          </cell>
          <cell r="CM442">
            <v>19706.599999999999</v>
          </cell>
          <cell r="CN442">
            <v>1817.02</v>
          </cell>
          <cell r="CO442">
            <v>60912.11</v>
          </cell>
          <cell r="CP442">
            <v>20414.099999999999</v>
          </cell>
          <cell r="CQ442">
            <v>19004.22</v>
          </cell>
          <cell r="CR442">
            <v>21523.9</v>
          </cell>
          <cell r="CS442">
            <v>60942.22</v>
          </cell>
          <cell r="CT442">
            <v>43738.92</v>
          </cell>
          <cell r="CU442">
            <v>102269.29</v>
          </cell>
          <cell r="CV442">
            <v>8552.9599999999991</v>
          </cell>
          <cell r="CW442">
            <v>154561.17000000001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30295.46</v>
          </cell>
          <cell r="DC442">
            <v>37509.18</v>
          </cell>
          <cell r="DD442">
            <v>4572.37</v>
          </cell>
          <cell r="DE442">
            <v>72377.009999999995</v>
          </cell>
          <cell r="DF442">
            <v>2390</v>
          </cell>
          <cell r="DG442">
            <v>2730</v>
          </cell>
          <cell r="DH442">
            <v>840</v>
          </cell>
          <cell r="DI442">
            <v>596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184564.12</v>
          </cell>
          <cell r="DO442">
            <v>229505.23</v>
          </cell>
          <cell r="DP442">
            <v>40841.65</v>
          </cell>
          <cell r="DQ442">
            <v>454911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0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0</v>
          </cell>
          <cell r="EL442">
            <v>0</v>
          </cell>
          <cell r="EM442">
            <v>0</v>
          </cell>
          <cell r="EN442">
            <v>0</v>
          </cell>
          <cell r="EO442">
            <v>0</v>
          </cell>
          <cell r="EP442">
            <v>0</v>
          </cell>
          <cell r="EQ442">
            <v>0</v>
          </cell>
          <cell r="ER442">
            <v>0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0</v>
          </cell>
          <cell r="EX442">
            <v>0</v>
          </cell>
          <cell r="EY442">
            <v>0</v>
          </cell>
          <cell r="EZ442">
            <v>0</v>
          </cell>
          <cell r="FA442">
            <v>0</v>
          </cell>
          <cell r="FB442">
            <v>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604.5</v>
          </cell>
          <cell r="FH442">
            <v>0</v>
          </cell>
          <cell r="FI442">
            <v>604.5</v>
          </cell>
          <cell r="FJ442">
            <v>48337.15</v>
          </cell>
          <cell r="FK442">
            <v>48285.94</v>
          </cell>
          <cell r="FL442">
            <v>3535.4</v>
          </cell>
          <cell r="FM442">
            <v>100158.49</v>
          </cell>
          <cell r="FN442">
            <v>39388.49</v>
          </cell>
          <cell r="FO442">
            <v>20300.599999999999</v>
          </cell>
          <cell r="FP442">
            <v>1817.02</v>
          </cell>
          <cell r="FQ442">
            <v>61506.11</v>
          </cell>
          <cell r="FR442">
            <v>88545.1</v>
          </cell>
          <cell r="FS442">
            <v>28579.97</v>
          </cell>
          <cell r="FT442">
            <v>21523.9</v>
          </cell>
          <cell r="FU442">
            <v>138648.97</v>
          </cell>
          <cell r="FV442">
            <v>43738.92</v>
          </cell>
          <cell r="FW442">
            <v>102269.29</v>
          </cell>
          <cell r="FX442">
            <v>8552.9599999999991</v>
          </cell>
          <cell r="FY442">
            <v>154561.17000000001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30295.46</v>
          </cell>
          <cell r="GE442">
            <v>37509.18</v>
          </cell>
          <cell r="GF442">
            <v>4572.37</v>
          </cell>
          <cell r="GG442">
            <v>72377.009999999995</v>
          </cell>
          <cell r="GH442">
            <v>2390</v>
          </cell>
          <cell r="GI442">
            <v>2730</v>
          </cell>
          <cell r="GJ442">
            <v>840</v>
          </cell>
          <cell r="GK442">
            <v>5960</v>
          </cell>
          <cell r="GL442">
            <v>0</v>
          </cell>
          <cell r="GM442">
            <v>0</v>
          </cell>
          <cell r="GN442">
            <v>0</v>
          </cell>
          <cell r="GO442">
            <v>0</v>
          </cell>
          <cell r="GP442">
            <v>252695.12</v>
          </cell>
          <cell r="GQ442">
            <v>240279.48</v>
          </cell>
          <cell r="GR442">
            <v>40841.65</v>
          </cell>
          <cell r="GS442">
            <v>533816.25</v>
          </cell>
          <cell r="GU442">
            <v>171672.51</v>
          </cell>
          <cell r="GV442">
            <v>151754.35999999999</v>
          </cell>
          <cell r="GW442">
            <v>31893.88</v>
          </cell>
          <cell r="GX442">
            <v>0</v>
          </cell>
          <cell r="GY442">
            <v>81022.61</v>
          </cell>
          <cell r="GZ442">
            <v>88525.119999999995</v>
          </cell>
          <cell r="HA442">
            <v>8947.77</v>
          </cell>
          <cell r="HB442">
            <v>0</v>
          </cell>
        </row>
        <row r="443">
          <cell r="A443" t="str">
            <v>MTHZM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279</v>
          </cell>
          <cell r="AZ443">
            <v>0</v>
          </cell>
          <cell r="BA443">
            <v>279</v>
          </cell>
          <cell r="BB443">
            <v>21846</v>
          </cell>
          <cell r="BC443">
            <v>14611</v>
          </cell>
          <cell r="BD443">
            <v>0</v>
          </cell>
          <cell r="BE443">
            <v>36457</v>
          </cell>
          <cell r="BF443">
            <v>1334</v>
          </cell>
          <cell r="BG443">
            <v>398</v>
          </cell>
          <cell r="BH443">
            <v>0</v>
          </cell>
          <cell r="BI443">
            <v>1732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23180</v>
          </cell>
          <cell r="CA443">
            <v>15288</v>
          </cell>
          <cell r="CB443">
            <v>0</v>
          </cell>
          <cell r="CC443">
            <v>38468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36174.6</v>
          </cell>
          <cell r="CI443">
            <v>17652.79</v>
          </cell>
          <cell r="CJ443">
            <v>0</v>
          </cell>
          <cell r="CK443">
            <v>53827.39</v>
          </cell>
          <cell r="CL443">
            <v>132104.88</v>
          </cell>
          <cell r="CM443">
            <v>119586.54</v>
          </cell>
          <cell r="CN443">
            <v>0</v>
          </cell>
          <cell r="CO443">
            <v>251691.42</v>
          </cell>
          <cell r="CP443">
            <v>37785.019999999997</v>
          </cell>
          <cell r="CQ443">
            <v>76408.61</v>
          </cell>
          <cell r="CR443">
            <v>0</v>
          </cell>
          <cell r="CS443">
            <v>114193.63</v>
          </cell>
          <cell r="CT443">
            <v>256369.28</v>
          </cell>
          <cell r="CU443">
            <v>234443.43</v>
          </cell>
          <cell r="CV443">
            <v>0</v>
          </cell>
          <cell r="CW443">
            <v>490812.71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312351.06</v>
          </cell>
          <cell r="DC443">
            <v>325601.51</v>
          </cell>
          <cell r="DD443">
            <v>0</v>
          </cell>
          <cell r="DE443">
            <v>637952.56999999995</v>
          </cell>
          <cell r="DF443">
            <v>0</v>
          </cell>
          <cell r="DG443">
            <v>213.62</v>
          </cell>
          <cell r="DH443">
            <v>0</v>
          </cell>
          <cell r="DI443">
            <v>213.62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774784.84</v>
          </cell>
          <cell r="DO443">
            <v>773906.5</v>
          </cell>
          <cell r="DP443">
            <v>0</v>
          </cell>
          <cell r="DQ443">
            <v>1548691.34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0</v>
          </cell>
          <cell r="EP443">
            <v>0</v>
          </cell>
          <cell r="EQ443">
            <v>0</v>
          </cell>
          <cell r="ER443">
            <v>0</v>
          </cell>
          <cell r="ES443">
            <v>0</v>
          </cell>
          <cell r="ET443">
            <v>0</v>
          </cell>
          <cell r="EU443">
            <v>0</v>
          </cell>
          <cell r="EV443">
            <v>0</v>
          </cell>
          <cell r="EW443">
            <v>0</v>
          </cell>
          <cell r="EX443">
            <v>0</v>
          </cell>
          <cell r="EY443">
            <v>0</v>
          </cell>
          <cell r="EZ443">
            <v>0</v>
          </cell>
          <cell r="FA443">
            <v>0</v>
          </cell>
          <cell r="FB443">
            <v>0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36174.6</v>
          </cell>
          <cell r="FK443">
            <v>17652.79</v>
          </cell>
          <cell r="FL443">
            <v>0</v>
          </cell>
          <cell r="FM443">
            <v>53827.39</v>
          </cell>
          <cell r="FN443">
            <v>132104.88</v>
          </cell>
          <cell r="FO443">
            <v>119865.54</v>
          </cell>
          <cell r="FP443">
            <v>0</v>
          </cell>
          <cell r="FQ443">
            <v>251970.42</v>
          </cell>
          <cell r="FR443">
            <v>59631.02</v>
          </cell>
          <cell r="FS443">
            <v>91019.61</v>
          </cell>
          <cell r="FT443">
            <v>0</v>
          </cell>
          <cell r="FU443">
            <v>150650.63</v>
          </cell>
          <cell r="FV443">
            <v>257703.28</v>
          </cell>
          <cell r="FW443">
            <v>234841.43</v>
          </cell>
          <cell r="FX443">
            <v>0</v>
          </cell>
          <cell r="FY443">
            <v>492544.71</v>
          </cell>
          <cell r="FZ443">
            <v>0</v>
          </cell>
          <cell r="GA443">
            <v>0</v>
          </cell>
          <cell r="GB443">
            <v>0</v>
          </cell>
          <cell r="GC443">
            <v>0</v>
          </cell>
          <cell r="GD443">
            <v>312351.06</v>
          </cell>
          <cell r="GE443">
            <v>325601.51</v>
          </cell>
          <cell r="GF443">
            <v>0</v>
          </cell>
          <cell r="GG443">
            <v>637952.56999999995</v>
          </cell>
          <cell r="GH443">
            <v>0</v>
          </cell>
          <cell r="GI443">
            <v>213.62</v>
          </cell>
          <cell r="GJ443">
            <v>0</v>
          </cell>
          <cell r="GK443">
            <v>213.62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797964.84</v>
          </cell>
          <cell r="GQ443">
            <v>789194.5</v>
          </cell>
          <cell r="GR443">
            <v>0</v>
          </cell>
          <cell r="GS443">
            <v>1587159.34</v>
          </cell>
          <cell r="GU443">
            <v>449439.18</v>
          </cell>
          <cell r="GV443">
            <v>445726.57999999996</v>
          </cell>
          <cell r="GW443">
            <v>0</v>
          </cell>
          <cell r="GX443">
            <v>0</v>
          </cell>
          <cell r="GY443">
            <v>348525.66</v>
          </cell>
          <cell r="GZ443">
            <v>343467.92</v>
          </cell>
          <cell r="HA443">
            <v>0</v>
          </cell>
          <cell r="HB443">
            <v>0</v>
          </cell>
        </row>
        <row r="444">
          <cell r="A444" t="str">
            <v>BOSZR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9579</v>
          </cell>
          <cell r="AR444">
            <v>0</v>
          </cell>
          <cell r="AS444">
            <v>9579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11998.14</v>
          </cell>
          <cell r="AY444">
            <v>9373</v>
          </cell>
          <cell r="AZ444">
            <v>0</v>
          </cell>
          <cell r="BA444">
            <v>21371.14</v>
          </cell>
          <cell r="BB444">
            <v>39271</v>
          </cell>
          <cell r="BC444">
            <v>54916</v>
          </cell>
          <cell r="BD444">
            <v>0</v>
          </cell>
          <cell r="BE444">
            <v>94187</v>
          </cell>
          <cell r="BF444">
            <v>20885</v>
          </cell>
          <cell r="BG444">
            <v>5990</v>
          </cell>
          <cell r="BH444">
            <v>0</v>
          </cell>
          <cell r="BI444">
            <v>26875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72154.14</v>
          </cell>
          <cell r="CA444">
            <v>79858</v>
          </cell>
          <cell r="CB444">
            <v>0</v>
          </cell>
          <cell r="CC444">
            <v>152012.14000000001</v>
          </cell>
          <cell r="CD444">
            <v>0</v>
          </cell>
          <cell r="CE444">
            <v>537.66</v>
          </cell>
          <cell r="CF444">
            <v>0</v>
          </cell>
          <cell r="CG444">
            <v>537.66</v>
          </cell>
          <cell r="CH444">
            <v>83484.479999999996</v>
          </cell>
          <cell r="CI444">
            <v>94788.84</v>
          </cell>
          <cell r="CJ444">
            <v>10001.66</v>
          </cell>
          <cell r="CK444">
            <v>188274.98</v>
          </cell>
          <cell r="CL444">
            <v>34988.019999999997</v>
          </cell>
          <cell r="CM444">
            <v>26243.14</v>
          </cell>
          <cell r="CN444">
            <v>16359.34</v>
          </cell>
          <cell r="CO444">
            <v>77590.5</v>
          </cell>
          <cell r="CP444">
            <v>18847.650000000001</v>
          </cell>
          <cell r="CQ444">
            <v>8056.98</v>
          </cell>
          <cell r="CR444">
            <v>13716.98</v>
          </cell>
          <cell r="CS444">
            <v>40621.61</v>
          </cell>
          <cell r="CT444">
            <v>60953.46</v>
          </cell>
          <cell r="CU444">
            <v>79241.17</v>
          </cell>
          <cell r="CV444">
            <v>41827.300000000003</v>
          </cell>
          <cell r="CW444">
            <v>182021.93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66290.070000000007</v>
          </cell>
          <cell r="DC444">
            <v>63271.7</v>
          </cell>
          <cell r="DD444">
            <v>37838.76</v>
          </cell>
          <cell r="DE444">
            <v>167400.53</v>
          </cell>
          <cell r="DF444">
            <v>1186.5</v>
          </cell>
          <cell r="DG444">
            <v>4318.66</v>
          </cell>
          <cell r="DH444">
            <v>138.6</v>
          </cell>
          <cell r="DI444">
            <v>5643.76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265750.18</v>
          </cell>
          <cell r="DO444">
            <v>276458.15000000002</v>
          </cell>
          <cell r="DP444">
            <v>119882.64</v>
          </cell>
          <cell r="DQ444">
            <v>662090.97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10116.66</v>
          </cell>
          <cell r="FH444">
            <v>0</v>
          </cell>
          <cell r="FI444">
            <v>10116.66</v>
          </cell>
          <cell r="FJ444">
            <v>83484.479999999996</v>
          </cell>
          <cell r="FK444">
            <v>94788.84</v>
          </cell>
          <cell r="FL444">
            <v>10001.66</v>
          </cell>
          <cell r="FM444">
            <v>188274.98</v>
          </cell>
          <cell r="FN444">
            <v>46986.16</v>
          </cell>
          <cell r="FO444">
            <v>35616.14</v>
          </cell>
          <cell r="FP444">
            <v>16359.34</v>
          </cell>
          <cell r="FQ444">
            <v>98961.64</v>
          </cell>
          <cell r="FR444">
            <v>58118.65</v>
          </cell>
          <cell r="FS444">
            <v>62972.98</v>
          </cell>
          <cell r="FT444">
            <v>13716.98</v>
          </cell>
          <cell r="FU444">
            <v>134808.60999999999</v>
          </cell>
          <cell r="FV444">
            <v>81838.460000000006</v>
          </cell>
          <cell r="FW444">
            <v>85231.17</v>
          </cell>
          <cell r="FX444">
            <v>41827.300000000003</v>
          </cell>
          <cell r="FY444">
            <v>208896.93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66290.070000000007</v>
          </cell>
          <cell r="GE444">
            <v>63271.7</v>
          </cell>
          <cell r="GF444">
            <v>37838.76</v>
          </cell>
          <cell r="GG444">
            <v>167400.53</v>
          </cell>
          <cell r="GH444">
            <v>1186.5</v>
          </cell>
          <cell r="GI444">
            <v>4318.66</v>
          </cell>
          <cell r="GJ444">
            <v>138.6</v>
          </cell>
          <cell r="GK444">
            <v>5643.76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337904.32</v>
          </cell>
          <cell r="GQ444">
            <v>356316.15</v>
          </cell>
          <cell r="GR444">
            <v>119882.64</v>
          </cell>
          <cell r="GS444">
            <v>814103.11</v>
          </cell>
          <cell r="GU444">
            <v>186943.27000000002</v>
          </cell>
          <cell r="GV444">
            <v>193936.95</v>
          </cell>
          <cell r="GW444">
            <v>71903.62</v>
          </cell>
          <cell r="GX444">
            <v>0</v>
          </cell>
          <cell r="GY444">
            <v>150961.04999999999</v>
          </cell>
          <cell r="GZ444">
            <v>162379.19999999998</v>
          </cell>
          <cell r="HA444">
            <v>47979.02</v>
          </cell>
          <cell r="HB444">
            <v>0</v>
          </cell>
        </row>
        <row r="445">
          <cell r="A445" t="str">
            <v>MCOZM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1197</v>
          </cell>
          <cell r="AS445">
            <v>1197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327</v>
          </cell>
          <cell r="BA445">
            <v>327</v>
          </cell>
          <cell r="BB445">
            <v>0</v>
          </cell>
          <cell r="BC445">
            <v>0</v>
          </cell>
          <cell r="BD445">
            <v>10703</v>
          </cell>
          <cell r="BE445">
            <v>10703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12227</v>
          </cell>
          <cell r="CC445">
            <v>12227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8286.49</v>
          </cell>
          <cell r="CK445">
            <v>8286.49</v>
          </cell>
          <cell r="CL445">
            <v>0</v>
          </cell>
          <cell r="CM445">
            <v>0</v>
          </cell>
          <cell r="CN445">
            <v>14480.32</v>
          </cell>
          <cell r="CO445">
            <v>14480.32</v>
          </cell>
          <cell r="CP445">
            <v>0</v>
          </cell>
          <cell r="CQ445">
            <v>0</v>
          </cell>
          <cell r="CR445">
            <v>28578.93</v>
          </cell>
          <cell r="CS445">
            <v>28578.93</v>
          </cell>
          <cell r="CT445">
            <v>0</v>
          </cell>
          <cell r="CU445">
            <v>0</v>
          </cell>
          <cell r="CV445">
            <v>39386.120000000003</v>
          </cell>
          <cell r="CW445">
            <v>39386.120000000003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34534.21</v>
          </cell>
          <cell r="DE445">
            <v>34534.21</v>
          </cell>
          <cell r="DF445">
            <v>0</v>
          </cell>
          <cell r="DG445">
            <v>0</v>
          </cell>
          <cell r="DH445">
            <v>5573.59</v>
          </cell>
          <cell r="DI445">
            <v>5573.59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130839.66</v>
          </cell>
          <cell r="DQ445">
            <v>130839.66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1197</v>
          </cell>
          <cell r="FI445">
            <v>1197</v>
          </cell>
          <cell r="FJ445">
            <v>0</v>
          </cell>
          <cell r="FK445">
            <v>0</v>
          </cell>
          <cell r="FL445">
            <v>8286.49</v>
          </cell>
          <cell r="FM445">
            <v>8286.49</v>
          </cell>
          <cell r="FN445">
            <v>0</v>
          </cell>
          <cell r="FO445">
            <v>0</v>
          </cell>
          <cell r="FP445">
            <v>14807.32</v>
          </cell>
          <cell r="FQ445">
            <v>14807.32</v>
          </cell>
          <cell r="FR445">
            <v>0</v>
          </cell>
          <cell r="FS445">
            <v>0</v>
          </cell>
          <cell r="FT445">
            <v>39281.93</v>
          </cell>
          <cell r="FU445">
            <v>39281.93</v>
          </cell>
          <cell r="FV445">
            <v>0</v>
          </cell>
          <cell r="FW445">
            <v>0</v>
          </cell>
          <cell r="FX445">
            <v>39386.120000000003</v>
          </cell>
          <cell r="FY445">
            <v>39386.120000000003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34534.21</v>
          </cell>
          <cell r="GG445">
            <v>34534.21</v>
          </cell>
          <cell r="GH445">
            <v>0</v>
          </cell>
          <cell r="GI445">
            <v>0</v>
          </cell>
          <cell r="GJ445">
            <v>5573.59</v>
          </cell>
          <cell r="GK445">
            <v>5573.59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143066.66</v>
          </cell>
          <cell r="GS445">
            <v>143066.66</v>
          </cell>
          <cell r="GU445">
            <v>0</v>
          </cell>
          <cell r="GV445">
            <v>0</v>
          </cell>
          <cell r="GW445">
            <v>94672.37</v>
          </cell>
          <cell r="GX445">
            <v>0</v>
          </cell>
          <cell r="GY445">
            <v>0</v>
          </cell>
          <cell r="GZ445">
            <v>0</v>
          </cell>
          <cell r="HA445">
            <v>48394.289999999994</v>
          </cell>
          <cell r="HB445">
            <v>0</v>
          </cell>
        </row>
        <row r="446">
          <cell r="A446" t="str">
            <v>MEMZG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4089</v>
          </cell>
          <cell r="AR446">
            <v>3488</v>
          </cell>
          <cell r="AS446">
            <v>757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6235</v>
          </cell>
          <cell r="AY446">
            <v>3941</v>
          </cell>
          <cell r="AZ446">
            <v>218</v>
          </cell>
          <cell r="BA446">
            <v>10394</v>
          </cell>
          <cell r="BB446">
            <v>15361</v>
          </cell>
          <cell r="BC446">
            <v>25025.75</v>
          </cell>
          <cell r="BD446">
            <v>0</v>
          </cell>
          <cell r="BE446">
            <v>40386.75</v>
          </cell>
          <cell r="BF446">
            <v>34662</v>
          </cell>
          <cell r="BG446">
            <v>5678</v>
          </cell>
          <cell r="BH446">
            <v>0</v>
          </cell>
          <cell r="BI446">
            <v>4034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268</v>
          </cell>
          <cell r="BO446">
            <v>0</v>
          </cell>
          <cell r="BP446">
            <v>0</v>
          </cell>
          <cell r="BQ446">
            <v>268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56526</v>
          </cell>
          <cell r="CA446">
            <v>38733.75</v>
          </cell>
          <cell r="CB446">
            <v>3706</v>
          </cell>
          <cell r="CC446">
            <v>98965.75</v>
          </cell>
          <cell r="CD446">
            <v>0</v>
          </cell>
          <cell r="CE446">
            <v>129</v>
          </cell>
          <cell r="CF446">
            <v>0</v>
          </cell>
          <cell r="CG446">
            <v>129</v>
          </cell>
          <cell r="CH446">
            <v>64643.199999999997</v>
          </cell>
          <cell r="CI446">
            <v>60574.59</v>
          </cell>
          <cell r="CJ446">
            <v>3325.97</v>
          </cell>
          <cell r="CK446">
            <v>128543.76</v>
          </cell>
          <cell r="CL446">
            <v>28216.2</v>
          </cell>
          <cell r="CM446">
            <v>23222.17</v>
          </cell>
          <cell r="CN446">
            <v>11665.41</v>
          </cell>
          <cell r="CO446">
            <v>63103.78</v>
          </cell>
          <cell r="CP446">
            <v>19569</v>
          </cell>
          <cell r="CQ446">
            <v>24741.35</v>
          </cell>
          <cell r="CR446">
            <v>33913.18</v>
          </cell>
          <cell r="CS446">
            <v>78223.53</v>
          </cell>
          <cell r="CT446">
            <v>50710.38</v>
          </cell>
          <cell r="CU446">
            <v>57816.54</v>
          </cell>
          <cell r="CV446">
            <v>30742.65</v>
          </cell>
          <cell r="CW446">
            <v>139269.57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56746.879999999997</v>
          </cell>
          <cell r="DC446">
            <v>40579.89</v>
          </cell>
          <cell r="DD446">
            <v>45227.07</v>
          </cell>
          <cell r="DE446">
            <v>142553.84</v>
          </cell>
          <cell r="DF446">
            <v>0</v>
          </cell>
          <cell r="DG446">
            <v>824</v>
          </cell>
          <cell r="DH446">
            <v>2176</v>
          </cell>
          <cell r="DI446">
            <v>300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219885.66</v>
          </cell>
          <cell r="DO446">
            <v>207887.54</v>
          </cell>
          <cell r="DP446">
            <v>127050.28</v>
          </cell>
          <cell r="DQ446">
            <v>554823.48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0</v>
          </cell>
          <cell r="EP446">
            <v>0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0</v>
          </cell>
          <cell r="EX446">
            <v>0</v>
          </cell>
          <cell r="EY446">
            <v>0</v>
          </cell>
          <cell r="EZ446">
            <v>0</v>
          </cell>
          <cell r="FA446">
            <v>0</v>
          </cell>
          <cell r="FB446">
            <v>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4218</v>
          </cell>
          <cell r="FH446">
            <v>3488</v>
          </cell>
          <cell r="FI446">
            <v>7706</v>
          </cell>
          <cell r="FJ446">
            <v>64643.199999999997</v>
          </cell>
          <cell r="FK446">
            <v>60574.59</v>
          </cell>
          <cell r="FL446">
            <v>3325.97</v>
          </cell>
          <cell r="FM446">
            <v>128543.76</v>
          </cell>
          <cell r="FN446">
            <v>34451.199999999997</v>
          </cell>
          <cell r="FO446">
            <v>27163.17</v>
          </cell>
          <cell r="FP446">
            <v>11883.41</v>
          </cell>
          <cell r="FQ446">
            <v>73497.78</v>
          </cell>
          <cell r="FR446">
            <v>34930</v>
          </cell>
          <cell r="FS446">
            <v>49767.1</v>
          </cell>
          <cell r="FT446">
            <v>33913.18</v>
          </cell>
          <cell r="FU446">
            <v>118610.28</v>
          </cell>
          <cell r="FV446">
            <v>85372.38</v>
          </cell>
          <cell r="FW446">
            <v>63494.54</v>
          </cell>
          <cell r="FX446">
            <v>30742.65</v>
          </cell>
          <cell r="FY446">
            <v>179609.57</v>
          </cell>
          <cell r="FZ446">
            <v>0</v>
          </cell>
          <cell r="GA446">
            <v>0</v>
          </cell>
          <cell r="GB446">
            <v>0</v>
          </cell>
          <cell r="GC446">
            <v>0</v>
          </cell>
          <cell r="GD446">
            <v>57014.879999999997</v>
          </cell>
          <cell r="GE446">
            <v>40579.89</v>
          </cell>
          <cell r="GF446">
            <v>45227.07</v>
          </cell>
          <cell r="GG446">
            <v>142821.84</v>
          </cell>
          <cell r="GH446">
            <v>0</v>
          </cell>
          <cell r="GI446">
            <v>824</v>
          </cell>
          <cell r="GJ446">
            <v>2176</v>
          </cell>
          <cell r="GK446">
            <v>300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276411.65999999997</v>
          </cell>
          <cell r="GQ446">
            <v>246621.29</v>
          </cell>
          <cell r="GR446">
            <v>130756.28</v>
          </cell>
          <cell r="GS446">
            <v>653789.23</v>
          </cell>
          <cell r="GU446">
            <v>154753.58000000002</v>
          </cell>
          <cell r="GV446">
            <v>144642.81</v>
          </cell>
          <cell r="GW446">
            <v>80027.239999999991</v>
          </cell>
          <cell r="GX446">
            <v>0</v>
          </cell>
          <cell r="GY446">
            <v>121658.07999999999</v>
          </cell>
          <cell r="GZ446">
            <v>101978.48</v>
          </cell>
          <cell r="HA446">
            <v>50729.04</v>
          </cell>
          <cell r="HB446">
            <v>0</v>
          </cell>
        </row>
        <row r="447">
          <cell r="A447" t="str">
            <v>MEMZP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50</v>
          </cell>
          <cell r="M447">
            <v>350</v>
          </cell>
          <cell r="N447">
            <v>10769</v>
          </cell>
          <cell r="O447">
            <v>8820</v>
          </cell>
          <cell r="P447">
            <v>37870</v>
          </cell>
          <cell r="Q447">
            <v>57459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70</v>
          </cell>
          <cell r="AC447">
            <v>7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10769</v>
          </cell>
          <cell r="AM447">
            <v>8820</v>
          </cell>
          <cell r="AN447">
            <v>38290</v>
          </cell>
          <cell r="AO447">
            <v>57879</v>
          </cell>
          <cell r="AP447">
            <v>0</v>
          </cell>
          <cell r="AQ447">
            <v>18304</v>
          </cell>
          <cell r="AR447">
            <v>5244</v>
          </cell>
          <cell r="AS447">
            <v>23548</v>
          </cell>
          <cell r="AT447">
            <v>436</v>
          </cell>
          <cell r="AU447">
            <v>0</v>
          </cell>
          <cell r="AV447">
            <v>0</v>
          </cell>
          <cell r="AW447">
            <v>436</v>
          </cell>
          <cell r="AX447">
            <v>3015</v>
          </cell>
          <cell r="AY447">
            <v>2978</v>
          </cell>
          <cell r="AZ447">
            <v>1368</v>
          </cell>
          <cell r="BA447">
            <v>7361</v>
          </cell>
          <cell r="BB447">
            <v>22015.48</v>
          </cell>
          <cell r="BC447">
            <v>20304</v>
          </cell>
          <cell r="BD447">
            <v>228</v>
          </cell>
          <cell r="BE447">
            <v>42547.48</v>
          </cell>
          <cell r="BF447">
            <v>20337</v>
          </cell>
          <cell r="BG447">
            <v>644</v>
          </cell>
          <cell r="BH447">
            <v>0</v>
          </cell>
          <cell r="BI447">
            <v>20981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45803.48</v>
          </cell>
          <cell r="CA447">
            <v>42230</v>
          </cell>
          <cell r="CB447">
            <v>6840</v>
          </cell>
          <cell r="CC447">
            <v>94873.48</v>
          </cell>
          <cell r="CD447">
            <v>0</v>
          </cell>
          <cell r="CE447">
            <v>250.86</v>
          </cell>
          <cell r="CF447">
            <v>269.2</v>
          </cell>
          <cell r="CG447">
            <v>520.05999999999995</v>
          </cell>
          <cell r="CH447">
            <v>45614.04</v>
          </cell>
          <cell r="CI447">
            <v>37990.379999999997</v>
          </cell>
          <cell r="CJ447">
            <v>1664.16</v>
          </cell>
          <cell r="CK447">
            <v>85268.58</v>
          </cell>
          <cell r="CL447">
            <v>19836.490000000002</v>
          </cell>
          <cell r="CM447">
            <v>16886.490000000002</v>
          </cell>
          <cell r="CN447">
            <v>4827.08</v>
          </cell>
          <cell r="CO447">
            <v>41550.06</v>
          </cell>
          <cell r="CP447">
            <v>20901.849999999999</v>
          </cell>
          <cell r="CQ447">
            <v>13427.33</v>
          </cell>
          <cell r="CR447">
            <v>12867.1</v>
          </cell>
          <cell r="CS447">
            <v>47196.28</v>
          </cell>
          <cell r="CT447">
            <v>43849</v>
          </cell>
          <cell r="CU447">
            <v>39151.74</v>
          </cell>
          <cell r="CV447">
            <v>12635.98</v>
          </cell>
          <cell r="CW447">
            <v>95636.72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38070.89</v>
          </cell>
          <cell r="DC447">
            <v>53903.93</v>
          </cell>
          <cell r="DD447">
            <v>22854.61</v>
          </cell>
          <cell r="DE447">
            <v>114829.43</v>
          </cell>
          <cell r="DF447">
            <v>0</v>
          </cell>
          <cell r="DG447">
            <v>3223.42</v>
          </cell>
          <cell r="DH447">
            <v>0</v>
          </cell>
          <cell r="DI447">
            <v>3223.42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168272.27</v>
          </cell>
          <cell r="DO447">
            <v>164834.15</v>
          </cell>
          <cell r="DP447">
            <v>55118.13</v>
          </cell>
          <cell r="DQ447">
            <v>388224.55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18554.86</v>
          </cell>
          <cell r="FH447">
            <v>5513.2</v>
          </cell>
          <cell r="FI447">
            <v>24068.06</v>
          </cell>
          <cell r="FJ447">
            <v>46050.04</v>
          </cell>
          <cell r="FK447">
            <v>37990.379999999997</v>
          </cell>
          <cell r="FL447">
            <v>1664.16</v>
          </cell>
          <cell r="FM447">
            <v>85704.58</v>
          </cell>
          <cell r="FN447">
            <v>22851.49</v>
          </cell>
          <cell r="FO447">
            <v>19864.490000000002</v>
          </cell>
          <cell r="FP447">
            <v>6545.08</v>
          </cell>
          <cell r="FQ447">
            <v>49261.06</v>
          </cell>
          <cell r="FR447">
            <v>53686.33</v>
          </cell>
          <cell r="FS447">
            <v>42551.33</v>
          </cell>
          <cell r="FT447">
            <v>50965.1</v>
          </cell>
          <cell r="FU447">
            <v>147202.76</v>
          </cell>
          <cell r="FV447">
            <v>64186</v>
          </cell>
          <cell r="FW447">
            <v>39795.74</v>
          </cell>
          <cell r="FX447">
            <v>12635.98</v>
          </cell>
          <cell r="FY447">
            <v>116617.72</v>
          </cell>
          <cell r="FZ447">
            <v>0</v>
          </cell>
          <cell r="GA447">
            <v>0</v>
          </cell>
          <cell r="GB447">
            <v>0</v>
          </cell>
          <cell r="GC447">
            <v>0</v>
          </cell>
          <cell r="GD447">
            <v>38070.89</v>
          </cell>
          <cell r="GE447">
            <v>53903.93</v>
          </cell>
          <cell r="GF447">
            <v>22924.61</v>
          </cell>
          <cell r="GG447">
            <v>114899.43</v>
          </cell>
          <cell r="GH447">
            <v>0</v>
          </cell>
          <cell r="GI447">
            <v>3223.42</v>
          </cell>
          <cell r="GJ447">
            <v>0</v>
          </cell>
          <cell r="GK447">
            <v>3223.42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224844.75</v>
          </cell>
          <cell r="GQ447">
            <v>215884.15</v>
          </cell>
          <cell r="GR447">
            <v>100248.13</v>
          </cell>
          <cell r="GS447">
            <v>540977.03</v>
          </cell>
          <cell r="GU447">
            <v>140723.82</v>
          </cell>
          <cell r="GV447">
            <v>120766.42000000001</v>
          </cell>
          <cell r="GW447">
            <v>75659.360000000001</v>
          </cell>
          <cell r="GX447">
            <v>0</v>
          </cell>
          <cell r="GY447">
            <v>84120.93</v>
          </cell>
          <cell r="GZ447">
            <v>95117.73</v>
          </cell>
          <cell r="HA447">
            <v>24588.77</v>
          </cell>
          <cell r="HB447">
            <v>0</v>
          </cell>
        </row>
        <row r="448">
          <cell r="A448" t="str">
            <v>MEMZW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553</v>
          </cell>
          <cell r="Q448">
            <v>553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553</v>
          </cell>
          <cell r="AO448">
            <v>553</v>
          </cell>
          <cell r="AP448">
            <v>0</v>
          </cell>
          <cell r="AQ448">
            <v>1677</v>
          </cell>
          <cell r="AR448">
            <v>0</v>
          </cell>
          <cell r="AS448">
            <v>167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57820.75</v>
          </cell>
          <cell r="BC448">
            <v>11533</v>
          </cell>
          <cell r="BD448">
            <v>28117</v>
          </cell>
          <cell r="BE448">
            <v>97470.75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57820.75</v>
          </cell>
          <cell r="CA448">
            <v>13210</v>
          </cell>
          <cell r="CB448">
            <v>28117</v>
          </cell>
          <cell r="CC448">
            <v>99147.75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34978.379999999997</v>
          </cell>
          <cell r="CI448">
            <v>48576.56</v>
          </cell>
          <cell r="CJ448">
            <v>6874</v>
          </cell>
          <cell r="CK448">
            <v>90428.94</v>
          </cell>
          <cell r="CL448">
            <v>25616.25</v>
          </cell>
          <cell r="CM448">
            <v>20028.259999999998</v>
          </cell>
          <cell r="CN448">
            <v>14288.08</v>
          </cell>
          <cell r="CO448">
            <v>59932.59</v>
          </cell>
          <cell r="CP448">
            <v>36763.1</v>
          </cell>
          <cell r="CQ448">
            <v>39193.949999999997</v>
          </cell>
          <cell r="CR448">
            <v>32159.599999999999</v>
          </cell>
          <cell r="CS448">
            <v>108116.65</v>
          </cell>
          <cell r="CT448">
            <v>45927.68</v>
          </cell>
          <cell r="CU448">
            <v>54063.21</v>
          </cell>
          <cell r="CV448">
            <v>18336.689999999999</v>
          </cell>
          <cell r="CW448">
            <v>118327.58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45183.42</v>
          </cell>
          <cell r="DC448">
            <v>49355.54</v>
          </cell>
          <cell r="DD448">
            <v>34070.870000000003</v>
          </cell>
          <cell r="DE448">
            <v>128609.83</v>
          </cell>
          <cell r="DF448">
            <v>6216</v>
          </cell>
          <cell r="DG448">
            <v>7001.65</v>
          </cell>
          <cell r="DH448">
            <v>10839</v>
          </cell>
          <cell r="DI448">
            <v>24056.65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194684.83</v>
          </cell>
          <cell r="DO448">
            <v>218219.17</v>
          </cell>
          <cell r="DP448">
            <v>116568.24</v>
          </cell>
          <cell r="DQ448">
            <v>529472.24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0</v>
          </cell>
          <cell r="EB448">
            <v>0</v>
          </cell>
          <cell r="EC448">
            <v>0</v>
          </cell>
          <cell r="ED448">
            <v>0</v>
          </cell>
          <cell r="EE448">
            <v>0</v>
          </cell>
          <cell r="EF448">
            <v>0</v>
          </cell>
          <cell r="EG448">
            <v>0</v>
          </cell>
          <cell r="EH448">
            <v>0</v>
          </cell>
          <cell r="EI448">
            <v>0</v>
          </cell>
          <cell r="EJ448">
            <v>0</v>
          </cell>
          <cell r="EK448">
            <v>0</v>
          </cell>
          <cell r="EL448">
            <v>0</v>
          </cell>
          <cell r="EM448">
            <v>0</v>
          </cell>
          <cell r="EN448">
            <v>0</v>
          </cell>
          <cell r="EO448">
            <v>0</v>
          </cell>
          <cell r="EP448">
            <v>0</v>
          </cell>
          <cell r="EQ448">
            <v>0</v>
          </cell>
          <cell r="ER448">
            <v>0</v>
          </cell>
          <cell r="ES448">
            <v>0</v>
          </cell>
          <cell r="ET448">
            <v>0</v>
          </cell>
          <cell r="EU448">
            <v>0</v>
          </cell>
          <cell r="EV448">
            <v>0</v>
          </cell>
          <cell r="EW448">
            <v>0</v>
          </cell>
          <cell r="EX448">
            <v>0</v>
          </cell>
          <cell r="EY448">
            <v>0</v>
          </cell>
          <cell r="EZ448">
            <v>0</v>
          </cell>
          <cell r="FA448">
            <v>0</v>
          </cell>
          <cell r="FB448">
            <v>0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1677</v>
          </cell>
          <cell r="FH448">
            <v>0</v>
          </cell>
          <cell r="FI448">
            <v>1677</v>
          </cell>
          <cell r="FJ448">
            <v>34978.379999999997</v>
          </cell>
          <cell r="FK448">
            <v>48576.56</v>
          </cell>
          <cell r="FL448">
            <v>6874</v>
          </cell>
          <cell r="FM448">
            <v>90428.94</v>
          </cell>
          <cell r="FN448">
            <v>25616.25</v>
          </cell>
          <cell r="FO448">
            <v>20028.259999999998</v>
          </cell>
          <cell r="FP448">
            <v>14288.08</v>
          </cell>
          <cell r="FQ448">
            <v>59932.59</v>
          </cell>
          <cell r="FR448">
            <v>94583.85</v>
          </cell>
          <cell r="FS448">
            <v>50726.95</v>
          </cell>
          <cell r="FT448">
            <v>60829.599999999999</v>
          </cell>
          <cell r="FU448">
            <v>206140.4</v>
          </cell>
          <cell r="FV448">
            <v>45927.68</v>
          </cell>
          <cell r="FW448">
            <v>54063.21</v>
          </cell>
          <cell r="FX448">
            <v>18336.689999999999</v>
          </cell>
          <cell r="FY448">
            <v>118327.58</v>
          </cell>
          <cell r="FZ448">
            <v>0</v>
          </cell>
          <cell r="GA448">
            <v>0</v>
          </cell>
          <cell r="GB448">
            <v>0</v>
          </cell>
          <cell r="GC448">
            <v>0</v>
          </cell>
          <cell r="GD448">
            <v>45183.42</v>
          </cell>
          <cell r="GE448">
            <v>49355.54</v>
          </cell>
          <cell r="GF448">
            <v>34070.870000000003</v>
          </cell>
          <cell r="GG448">
            <v>128609.83</v>
          </cell>
          <cell r="GH448">
            <v>6216</v>
          </cell>
          <cell r="GI448">
            <v>7001.65</v>
          </cell>
          <cell r="GJ448">
            <v>10839</v>
          </cell>
          <cell r="GK448">
            <v>24056.65</v>
          </cell>
          <cell r="GL448">
            <v>0</v>
          </cell>
          <cell r="GM448">
            <v>0</v>
          </cell>
          <cell r="GN448">
            <v>0</v>
          </cell>
          <cell r="GO448">
            <v>0</v>
          </cell>
          <cell r="GP448">
            <v>252505.58</v>
          </cell>
          <cell r="GQ448">
            <v>231429.17</v>
          </cell>
          <cell r="GR448">
            <v>145238.24</v>
          </cell>
          <cell r="GS448">
            <v>629172.99</v>
          </cell>
          <cell r="GU448">
            <v>166127.78</v>
          </cell>
          <cell r="GV448">
            <v>126495.41999999998</v>
          </cell>
          <cell r="GW448">
            <v>93454.37</v>
          </cell>
          <cell r="GX448">
            <v>0</v>
          </cell>
          <cell r="GY448">
            <v>86377.799999999988</v>
          </cell>
          <cell r="GZ448">
            <v>104933.75</v>
          </cell>
          <cell r="HA448">
            <v>51783.87</v>
          </cell>
          <cell r="HB448">
            <v>0</v>
          </cell>
        </row>
        <row r="449">
          <cell r="A449" t="str">
            <v>MIAZD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22253</v>
          </cell>
          <cell r="O449">
            <v>62594</v>
          </cell>
          <cell r="P449">
            <v>0</v>
          </cell>
          <cell r="Q449">
            <v>84847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119</v>
          </cell>
          <cell r="AB449">
            <v>0</v>
          </cell>
          <cell r="AC449">
            <v>119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22253</v>
          </cell>
          <cell r="AM449">
            <v>62713</v>
          </cell>
          <cell r="AN449">
            <v>0</v>
          </cell>
          <cell r="AO449">
            <v>84966</v>
          </cell>
          <cell r="AP449">
            <v>0</v>
          </cell>
          <cell r="AQ449">
            <v>6257</v>
          </cell>
          <cell r="AR449">
            <v>0</v>
          </cell>
          <cell r="AS449">
            <v>6257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1255</v>
          </cell>
          <cell r="AY449">
            <v>5273</v>
          </cell>
          <cell r="AZ449">
            <v>4290</v>
          </cell>
          <cell r="BA449">
            <v>10818</v>
          </cell>
          <cell r="BB449">
            <v>33522</v>
          </cell>
          <cell r="BC449">
            <v>19126</v>
          </cell>
          <cell r="BD449">
            <v>11125</v>
          </cell>
          <cell r="BE449">
            <v>63773</v>
          </cell>
          <cell r="BF449">
            <v>1086</v>
          </cell>
          <cell r="BG449">
            <v>2291</v>
          </cell>
          <cell r="BH449">
            <v>0</v>
          </cell>
          <cell r="BI449">
            <v>3377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70</v>
          </cell>
          <cell r="BQ449">
            <v>17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35863</v>
          </cell>
          <cell r="CA449">
            <v>32947</v>
          </cell>
          <cell r="CB449">
            <v>15585</v>
          </cell>
          <cell r="CC449">
            <v>84395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88586.74</v>
          </cell>
          <cell r="CI449">
            <v>55000.87</v>
          </cell>
          <cell r="CJ449">
            <v>6830</v>
          </cell>
          <cell r="CK449">
            <v>150417.60999999999</v>
          </cell>
          <cell r="CL449">
            <v>46433.57</v>
          </cell>
          <cell r="CM449">
            <v>55940.58</v>
          </cell>
          <cell r="CN449">
            <v>10885.4</v>
          </cell>
          <cell r="CO449">
            <v>113259.55</v>
          </cell>
          <cell r="CP449">
            <v>56541.23</v>
          </cell>
          <cell r="CQ449">
            <v>54309.29</v>
          </cell>
          <cell r="CR449">
            <v>29551.51</v>
          </cell>
          <cell r="CS449">
            <v>140402.03</v>
          </cell>
          <cell r="CT449">
            <v>103430.12</v>
          </cell>
          <cell r="CU449">
            <v>127972.53</v>
          </cell>
          <cell r="CV449">
            <v>36958.47</v>
          </cell>
          <cell r="CW449">
            <v>268361.12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160233.10999999999</v>
          </cell>
          <cell r="DC449">
            <v>96547.48</v>
          </cell>
          <cell r="DD449">
            <v>59876.38</v>
          </cell>
          <cell r="DE449">
            <v>316656.96999999997</v>
          </cell>
          <cell r="DF449">
            <v>177.25</v>
          </cell>
          <cell r="DG449">
            <v>0</v>
          </cell>
          <cell r="DH449">
            <v>25367.24</v>
          </cell>
          <cell r="DI449">
            <v>25544.49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455402.02</v>
          </cell>
          <cell r="DO449">
            <v>389770.75</v>
          </cell>
          <cell r="DP449">
            <v>169469</v>
          </cell>
          <cell r="DQ449">
            <v>1014641.77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6257</v>
          </cell>
          <cell r="FH449">
            <v>0</v>
          </cell>
          <cell r="FI449">
            <v>6257</v>
          </cell>
          <cell r="FJ449">
            <v>88586.74</v>
          </cell>
          <cell r="FK449">
            <v>55000.87</v>
          </cell>
          <cell r="FL449">
            <v>6830</v>
          </cell>
          <cell r="FM449">
            <v>150417.60999999999</v>
          </cell>
          <cell r="FN449">
            <v>47688.57</v>
          </cell>
          <cell r="FO449">
            <v>61213.58</v>
          </cell>
          <cell r="FP449">
            <v>15175.4</v>
          </cell>
          <cell r="FQ449">
            <v>124077.55</v>
          </cell>
          <cell r="FR449">
            <v>112316.23</v>
          </cell>
          <cell r="FS449">
            <v>136029.29</v>
          </cell>
          <cell r="FT449">
            <v>40676.51</v>
          </cell>
          <cell r="FU449">
            <v>289022.03000000003</v>
          </cell>
          <cell r="FV449">
            <v>104516.12</v>
          </cell>
          <cell r="FW449">
            <v>130263.53</v>
          </cell>
          <cell r="FX449">
            <v>36958.47</v>
          </cell>
          <cell r="FY449">
            <v>271738.12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160233.10999999999</v>
          </cell>
          <cell r="GE449">
            <v>96666.48</v>
          </cell>
          <cell r="GF449">
            <v>60046.38</v>
          </cell>
          <cell r="GG449">
            <v>316945.96999999997</v>
          </cell>
          <cell r="GH449">
            <v>177.25</v>
          </cell>
          <cell r="GI449">
            <v>0</v>
          </cell>
          <cell r="GJ449">
            <v>25367.24</v>
          </cell>
          <cell r="GK449">
            <v>25544.49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513518.02</v>
          </cell>
          <cell r="GQ449">
            <v>485430.75</v>
          </cell>
          <cell r="GR449">
            <v>185054</v>
          </cell>
          <cell r="GS449">
            <v>1184002.77</v>
          </cell>
          <cell r="GU449">
            <v>264520.92</v>
          </cell>
          <cell r="GV449">
            <v>333763.40000000002</v>
          </cell>
          <cell r="GW449">
            <v>92810.38</v>
          </cell>
          <cell r="GX449">
            <v>0</v>
          </cell>
          <cell r="GY449">
            <v>248997.09999999998</v>
          </cell>
          <cell r="GZ449">
            <v>151667.35</v>
          </cell>
          <cell r="HA449">
            <v>92243.62000000001</v>
          </cell>
          <cell r="HB449">
            <v>0</v>
          </cell>
        </row>
        <row r="450">
          <cell r="A450" t="str">
            <v>MIAZE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30144</v>
          </cell>
          <cell r="O450">
            <v>17080</v>
          </cell>
          <cell r="P450">
            <v>0</v>
          </cell>
          <cell r="Q450">
            <v>47224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30144</v>
          </cell>
          <cell r="AM450">
            <v>17080</v>
          </cell>
          <cell r="AN450">
            <v>0</v>
          </cell>
          <cell r="AO450">
            <v>47224</v>
          </cell>
          <cell r="AP450">
            <v>0</v>
          </cell>
          <cell r="AQ450">
            <v>1643</v>
          </cell>
          <cell r="AR450">
            <v>0</v>
          </cell>
          <cell r="AS450">
            <v>1643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6242</v>
          </cell>
          <cell r="AY450">
            <v>2559</v>
          </cell>
          <cell r="AZ450">
            <v>0</v>
          </cell>
          <cell r="BA450">
            <v>8801</v>
          </cell>
          <cell r="BB450">
            <v>101074.1</v>
          </cell>
          <cell r="BC450">
            <v>190630</v>
          </cell>
          <cell r="BD450">
            <v>0</v>
          </cell>
          <cell r="BE450">
            <v>291704.09999999998</v>
          </cell>
          <cell r="BF450">
            <v>11639.3</v>
          </cell>
          <cell r="BG450">
            <v>1872</v>
          </cell>
          <cell r="BH450">
            <v>0</v>
          </cell>
          <cell r="BI450">
            <v>13511.3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118955.4</v>
          </cell>
          <cell r="CA450">
            <v>196704</v>
          </cell>
          <cell r="CB450">
            <v>0</v>
          </cell>
          <cell r="CC450">
            <v>315659.40000000002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27371.05</v>
          </cell>
          <cell r="CI450">
            <v>28911.51</v>
          </cell>
          <cell r="CJ450">
            <v>1839.35</v>
          </cell>
          <cell r="CK450">
            <v>58121.91</v>
          </cell>
          <cell r="CL450">
            <v>25745</v>
          </cell>
          <cell r="CM450">
            <v>28603.03</v>
          </cell>
          <cell r="CN450">
            <v>27744.75</v>
          </cell>
          <cell r="CO450">
            <v>82092.78</v>
          </cell>
          <cell r="CP450">
            <v>75996.3</v>
          </cell>
          <cell r="CQ450">
            <v>81952.73</v>
          </cell>
          <cell r="CR450">
            <v>64155.69</v>
          </cell>
          <cell r="CS450">
            <v>222104.72</v>
          </cell>
          <cell r="CT450">
            <v>77903.789999999994</v>
          </cell>
          <cell r="CU450">
            <v>109739.7</v>
          </cell>
          <cell r="CV450">
            <v>51056.43</v>
          </cell>
          <cell r="CW450">
            <v>238699.92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162856.47</v>
          </cell>
          <cell r="DC450">
            <v>90015.55</v>
          </cell>
          <cell r="DD450">
            <v>109155.2</v>
          </cell>
          <cell r="DE450">
            <v>362027.22</v>
          </cell>
          <cell r="DF450">
            <v>404.61</v>
          </cell>
          <cell r="DG450">
            <v>0</v>
          </cell>
          <cell r="DH450">
            <v>0</v>
          </cell>
          <cell r="DI450">
            <v>404.61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370277.22</v>
          </cell>
          <cell r="DO450">
            <v>339222.52</v>
          </cell>
          <cell r="DP450">
            <v>253951.42</v>
          </cell>
          <cell r="DQ450">
            <v>963451.16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149</v>
          </cell>
          <cell r="EA450">
            <v>0</v>
          </cell>
          <cell r="EB450">
            <v>0</v>
          </cell>
          <cell r="EC450">
            <v>149</v>
          </cell>
          <cell r="ED450">
            <v>0</v>
          </cell>
          <cell r="EE450">
            <v>0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0</v>
          </cell>
          <cell r="EP450">
            <v>0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0</v>
          </cell>
          <cell r="EX450">
            <v>0</v>
          </cell>
          <cell r="EY450">
            <v>0</v>
          </cell>
          <cell r="EZ450">
            <v>0</v>
          </cell>
          <cell r="FA450">
            <v>0</v>
          </cell>
          <cell r="FB450">
            <v>149</v>
          </cell>
          <cell r="FC450">
            <v>0</v>
          </cell>
          <cell r="FD450">
            <v>0</v>
          </cell>
          <cell r="FE450">
            <v>149</v>
          </cell>
          <cell r="FF450">
            <v>0</v>
          </cell>
          <cell r="FG450">
            <v>1643</v>
          </cell>
          <cell r="FH450">
            <v>0</v>
          </cell>
          <cell r="FI450">
            <v>1643</v>
          </cell>
          <cell r="FJ450">
            <v>27371.05</v>
          </cell>
          <cell r="FK450">
            <v>28911.51</v>
          </cell>
          <cell r="FL450">
            <v>1839.35</v>
          </cell>
          <cell r="FM450">
            <v>58121.91</v>
          </cell>
          <cell r="FN450">
            <v>32136</v>
          </cell>
          <cell r="FO450">
            <v>31162.03</v>
          </cell>
          <cell r="FP450">
            <v>27744.75</v>
          </cell>
          <cell r="FQ450">
            <v>91042.78</v>
          </cell>
          <cell r="FR450">
            <v>207214.4</v>
          </cell>
          <cell r="FS450">
            <v>289662.73</v>
          </cell>
          <cell r="FT450">
            <v>64155.69</v>
          </cell>
          <cell r="FU450">
            <v>561032.81999999995</v>
          </cell>
          <cell r="FV450">
            <v>89543.09</v>
          </cell>
          <cell r="FW450">
            <v>111611.7</v>
          </cell>
          <cell r="FX450">
            <v>51056.43</v>
          </cell>
          <cell r="FY450">
            <v>252211.22</v>
          </cell>
          <cell r="FZ450">
            <v>0</v>
          </cell>
          <cell r="GA450">
            <v>0</v>
          </cell>
          <cell r="GB450">
            <v>0</v>
          </cell>
          <cell r="GC450">
            <v>0</v>
          </cell>
          <cell r="GD450">
            <v>162856.47</v>
          </cell>
          <cell r="GE450">
            <v>90015.55</v>
          </cell>
          <cell r="GF450">
            <v>109155.2</v>
          </cell>
          <cell r="GG450">
            <v>362027.22</v>
          </cell>
          <cell r="GH450">
            <v>404.61</v>
          </cell>
          <cell r="GI450">
            <v>0</v>
          </cell>
          <cell r="GJ450">
            <v>0</v>
          </cell>
          <cell r="GK450">
            <v>404.61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519525.62</v>
          </cell>
          <cell r="GQ450">
            <v>553006.52</v>
          </cell>
          <cell r="GR450">
            <v>253951.42</v>
          </cell>
          <cell r="GS450">
            <v>1326483.56</v>
          </cell>
          <cell r="GU450">
            <v>328893.49</v>
          </cell>
          <cell r="GV450">
            <v>434079.46</v>
          </cell>
          <cell r="GW450">
            <v>142956.87</v>
          </cell>
          <cell r="GX450">
            <v>0</v>
          </cell>
          <cell r="GY450">
            <v>190632.12999999998</v>
          </cell>
          <cell r="GZ450">
            <v>118927.06</v>
          </cell>
          <cell r="HA450">
            <v>110994.55</v>
          </cell>
          <cell r="HB450">
            <v>0</v>
          </cell>
        </row>
        <row r="451">
          <cell r="A451" t="str">
            <v>BDLZM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218</v>
          </cell>
          <cell r="AR451">
            <v>0</v>
          </cell>
          <cell r="AS451">
            <v>218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109</v>
          </cell>
          <cell r="AZ451">
            <v>0</v>
          </cell>
          <cell r="BA451">
            <v>109</v>
          </cell>
          <cell r="BB451">
            <v>6660</v>
          </cell>
          <cell r="BC451">
            <v>6977</v>
          </cell>
          <cell r="BD451">
            <v>0</v>
          </cell>
          <cell r="BE451">
            <v>13637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6660</v>
          </cell>
          <cell r="CA451">
            <v>7304</v>
          </cell>
          <cell r="CB451">
            <v>0</v>
          </cell>
          <cell r="CC451">
            <v>13964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9390.99</v>
          </cell>
          <cell r="CI451">
            <v>4627.54</v>
          </cell>
          <cell r="CJ451">
            <v>1982.83</v>
          </cell>
          <cell r="CK451">
            <v>16001.36</v>
          </cell>
          <cell r="CL451">
            <v>12384.82</v>
          </cell>
          <cell r="CM451">
            <v>10480.700000000001</v>
          </cell>
          <cell r="CN451">
            <v>5058.95</v>
          </cell>
          <cell r="CO451">
            <v>27924.47</v>
          </cell>
          <cell r="CP451">
            <v>12049.05</v>
          </cell>
          <cell r="CQ451">
            <v>10606.45</v>
          </cell>
          <cell r="CR451">
            <v>24304.36</v>
          </cell>
          <cell r="CS451">
            <v>46959.86</v>
          </cell>
          <cell r="CT451">
            <v>21983.78</v>
          </cell>
          <cell r="CU451">
            <v>27289.72</v>
          </cell>
          <cell r="CV451">
            <v>20109.060000000001</v>
          </cell>
          <cell r="CW451">
            <v>69382.559999999998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65277.39</v>
          </cell>
          <cell r="DC451">
            <v>67563.63</v>
          </cell>
          <cell r="DD451">
            <v>34345.82</v>
          </cell>
          <cell r="DE451">
            <v>167186.84</v>
          </cell>
          <cell r="DF451">
            <v>1582.45</v>
          </cell>
          <cell r="DG451">
            <v>2909.87</v>
          </cell>
          <cell r="DH451">
            <v>913.81</v>
          </cell>
          <cell r="DI451">
            <v>5406.13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122668.48</v>
          </cell>
          <cell r="DO451">
            <v>123477.91</v>
          </cell>
          <cell r="DP451">
            <v>86714.83</v>
          </cell>
          <cell r="DQ451">
            <v>332861.21999999997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0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0</v>
          </cell>
          <cell r="EP451">
            <v>0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0</v>
          </cell>
          <cell r="EX451">
            <v>0</v>
          </cell>
          <cell r="EY451">
            <v>0</v>
          </cell>
          <cell r="EZ451">
            <v>0</v>
          </cell>
          <cell r="FA451">
            <v>0</v>
          </cell>
          <cell r="FB451">
            <v>0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218</v>
          </cell>
          <cell r="FH451">
            <v>0</v>
          </cell>
          <cell r="FI451">
            <v>218</v>
          </cell>
          <cell r="FJ451">
            <v>9390.99</v>
          </cell>
          <cell r="FK451">
            <v>4627.54</v>
          </cell>
          <cell r="FL451">
            <v>1982.83</v>
          </cell>
          <cell r="FM451">
            <v>16001.36</v>
          </cell>
          <cell r="FN451">
            <v>12384.82</v>
          </cell>
          <cell r="FO451">
            <v>10589.7</v>
          </cell>
          <cell r="FP451">
            <v>5058.95</v>
          </cell>
          <cell r="FQ451">
            <v>28033.47</v>
          </cell>
          <cell r="FR451">
            <v>18709.05</v>
          </cell>
          <cell r="FS451">
            <v>17583.45</v>
          </cell>
          <cell r="FT451">
            <v>24304.36</v>
          </cell>
          <cell r="FU451">
            <v>60596.86</v>
          </cell>
          <cell r="FV451">
            <v>21983.78</v>
          </cell>
          <cell r="FW451">
            <v>27289.72</v>
          </cell>
          <cell r="FX451">
            <v>20109.060000000001</v>
          </cell>
          <cell r="FY451">
            <v>69382.559999999998</v>
          </cell>
          <cell r="FZ451">
            <v>0</v>
          </cell>
          <cell r="GA451">
            <v>0</v>
          </cell>
          <cell r="GB451">
            <v>0</v>
          </cell>
          <cell r="GC451">
            <v>0</v>
          </cell>
          <cell r="GD451">
            <v>65277.39</v>
          </cell>
          <cell r="GE451">
            <v>67563.63</v>
          </cell>
          <cell r="GF451">
            <v>34345.82</v>
          </cell>
          <cell r="GG451">
            <v>167186.84</v>
          </cell>
          <cell r="GH451">
            <v>1582.45</v>
          </cell>
          <cell r="GI451">
            <v>2909.87</v>
          </cell>
          <cell r="GJ451">
            <v>913.81</v>
          </cell>
          <cell r="GK451">
            <v>5406.13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129328.48</v>
          </cell>
          <cell r="GQ451">
            <v>130781.91</v>
          </cell>
          <cell r="GR451">
            <v>86714.83</v>
          </cell>
          <cell r="GS451">
            <v>346825.22</v>
          </cell>
          <cell r="GU451">
            <v>53077.649999999994</v>
          </cell>
          <cell r="GV451">
            <v>55680.87</v>
          </cell>
          <cell r="GW451">
            <v>49472.37</v>
          </cell>
          <cell r="GX451">
            <v>0</v>
          </cell>
          <cell r="GY451">
            <v>76250.83</v>
          </cell>
          <cell r="GZ451">
            <v>75101.039999999994</v>
          </cell>
          <cell r="HA451">
            <v>37242.46</v>
          </cell>
          <cell r="HB451">
            <v>0</v>
          </cell>
        </row>
        <row r="452">
          <cell r="A452" t="str">
            <v>MKEZW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3125</v>
          </cell>
          <cell r="AR452">
            <v>620</v>
          </cell>
          <cell r="AS452">
            <v>3745</v>
          </cell>
          <cell r="AT452">
            <v>595</v>
          </cell>
          <cell r="AU452">
            <v>0</v>
          </cell>
          <cell r="AV452">
            <v>0</v>
          </cell>
          <cell r="AW452">
            <v>595</v>
          </cell>
          <cell r="AX452">
            <v>2694</v>
          </cell>
          <cell r="AY452">
            <v>4047</v>
          </cell>
          <cell r="AZ452">
            <v>75</v>
          </cell>
          <cell r="BA452">
            <v>6816</v>
          </cell>
          <cell r="BB452">
            <v>8096</v>
          </cell>
          <cell r="BC452">
            <v>687</v>
          </cell>
          <cell r="BD452">
            <v>225</v>
          </cell>
          <cell r="BE452">
            <v>9008</v>
          </cell>
          <cell r="BF452">
            <v>3102</v>
          </cell>
          <cell r="BG452">
            <v>850</v>
          </cell>
          <cell r="BH452">
            <v>0</v>
          </cell>
          <cell r="BI452">
            <v>3952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14487</v>
          </cell>
          <cell r="CA452">
            <v>8709</v>
          </cell>
          <cell r="CB452">
            <v>920</v>
          </cell>
          <cell r="CC452">
            <v>24116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30210.53</v>
          </cell>
          <cell r="CI452">
            <v>23937.65</v>
          </cell>
          <cell r="CJ452">
            <v>721.25</v>
          </cell>
          <cell r="CK452">
            <v>54869.43</v>
          </cell>
          <cell r="CL452">
            <v>19420.55</v>
          </cell>
          <cell r="CM452">
            <v>14302.14</v>
          </cell>
          <cell r="CN452">
            <v>8151.22</v>
          </cell>
          <cell r="CO452">
            <v>41873.910000000003</v>
          </cell>
          <cell r="CP452">
            <v>36052.300000000003</v>
          </cell>
          <cell r="CQ452">
            <v>24153.16</v>
          </cell>
          <cell r="CR452">
            <v>11714.03</v>
          </cell>
          <cell r="CS452">
            <v>71919.490000000005</v>
          </cell>
          <cell r="CT452">
            <v>46051.87</v>
          </cell>
          <cell r="CU452">
            <v>37205.65</v>
          </cell>
          <cell r="CV452">
            <v>22833.78</v>
          </cell>
          <cell r="CW452">
            <v>106091.3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37399.69</v>
          </cell>
          <cell r="DC452">
            <v>32760.85</v>
          </cell>
          <cell r="DD452">
            <v>21101.26</v>
          </cell>
          <cell r="DE452">
            <v>91261.8</v>
          </cell>
          <cell r="DF452">
            <v>294</v>
          </cell>
          <cell r="DG452">
            <v>0</v>
          </cell>
          <cell r="DH452">
            <v>3274.64</v>
          </cell>
          <cell r="DI452">
            <v>3568.64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169428.94</v>
          </cell>
          <cell r="DO452">
            <v>132359.45000000001</v>
          </cell>
          <cell r="DP452">
            <v>67796.179999999993</v>
          </cell>
          <cell r="DQ452">
            <v>369584.57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0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0</v>
          </cell>
          <cell r="EP452">
            <v>0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0</v>
          </cell>
          <cell r="EX452">
            <v>0</v>
          </cell>
          <cell r="EY452">
            <v>0</v>
          </cell>
          <cell r="EZ452">
            <v>0</v>
          </cell>
          <cell r="FA452">
            <v>0</v>
          </cell>
          <cell r="FB452">
            <v>0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3125</v>
          </cell>
          <cell r="FH452">
            <v>620</v>
          </cell>
          <cell r="FI452">
            <v>3745</v>
          </cell>
          <cell r="FJ452">
            <v>30805.53</v>
          </cell>
          <cell r="FK452">
            <v>23937.65</v>
          </cell>
          <cell r="FL452">
            <v>721.25</v>
          </cell>
          <cell r="FM452">
            <v>55464.43</v>
          </cell>
          <cell r="FN452">
            <v>22114.55</v>
          </cell>
          <cell r="FO452">
            <v>18349.14</v>
          </cell>
          <cell r="FP452">
            <v>8226.2199999999993</v>
          </cell>
          <cell r="FQ452">
            <v>48689.91</v>
          </cell>
          <cell r="FR452">
            <v>44148.3</v>
          </cell>
          <cell r="FS452">
            <v>24840.16</v>
          </cell>
          <cell r="FT452">
            <v>11939.03</v>
          </cell>
          <cell r="FU452">
            <v>80927.490000000005</v>
          </cell>
          <cell r="FV452">
            <v>49153.87</v>
          </cell>
          <cell r="FW452">
            <v>38055.65</v>
          </cell>
          <cell r="FX452">
            <v>22833.78</v>
          </cell>
          <cell r="FY452">
            <v>110043.3</v>
          </cell>
          <cell r="FZ452">
            <v>0</v>
          </cell>
          <cell r="GA452">
            <v>0</v>
          </cell>
          <cell r="GB452">
            <v>0</v>
          </cell>
          <cell r="GC452">
            <v>0</v>
          </cell>
          <cell r="GD452">
            <v>37399.69</v>
          </cell>
          <cell r="GE452">
            <v>32760.85</v>
          </cell>
          <cell r="GF452">
            <v>21101.26</v>
          </cell>
          <cell r="GG452">
            <v>91261.8</v>
          </cell>
          <cell r="GH452">
            <v>294</v>
          </cell>
          <cell r="GI452">
            <v>0</v>
          </cell>
          <cell r="GJ452">
            <v>3274.64</v>
          </cell>
          <cell r="GK452">
            <v>3568.64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183915.94</v>
          </cell>
          <cell r="GQ452">
            <v>141068.45000000001</v>
          </cell>
          <cell r="GR452">
            <v>68716.179999999993</v>
          </cell>
          <cell r="GS452">
            <v>393700.57</v>
          </cell>
          <cell r="GU452">
            <v>115416.72</v>
          </cell>
          <cell r="GV452">
            <v>84369.950000000012</v>
          </cell>
          <cell r="GW452">
            <v>43619.03</v>
          </cell>
          <cell r="GX452">
            <v>0</v>
          </cell>
          <cell r="GY452">
            <v>68499.22</v>
          </cell>
          <cell r="GZ452">
            <v>56698.5</v>
          </cell>
          <cell r="HA452">
            <v>25097.149999999998</v>
          </cell>
          <cell r="HB452">
            <v>0</v>
          </cell>
        </row>
        <row r="453">
          <cell r="A453" t="str">
            <v>MKEZD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14724</v>
          </cell>
          <cell r="AR453">
            <v>2023.35</v>
          </cell>
          <cell r="AS453">
            <v>16747.349999999999</v>
          </cell>
          <cell r="AT453">
            <v>176.5</v>
          </cell>
          <cell r="AU453">
            <v>1012.35</v>
          </cell>
          <cell r="AV453">
            <v>467.8</v>
          </cell>
          <cell r="AW453">
            <v>1656.65</v>
          </cell>
          <cell r="AX453">
            <v>3154</v>
          </cell>
          <cell r="AY453">
            <v>2011</v>
          </cell>
          <cell r="AZ453">
            <v>673</v>
          </cell>
          <cell r="BA453">
            <v>5838</v>
          </cell>
          <cell r="BB453">
            <v>18932</v>
          </cell>
          <cell r="BC453">
            <v>33367</v>
          </cell>
          <cell r="BD453">
            <v>4225</v>
          </cell>
          <cell r="BE453">
            <v>56524</v>
          </cell>
          <cell r="BF453">
            <v>9014.75</v>
          </cell>
          <cell r="BG453">
            <v>2182</v>
          </cell>
          <cell r="BH453">
            <v>0</v>
          </cell>
          <cell r="BI453">
            <v>11196.75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31277.25</v>
          </cell>
          <cell r="CA453">
            <v>53296.35</v>
          </cell>
          <cell r="CB453">
            <v>7389.15</v>
          </cell>
          <cell r="CC453">
            <v>91962.75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21244.32</v>
          </cell>
          <cell r="CI453">
            <v>15636.97</v>
          </cell>
          <cell r="CJ453">
            <v>1300.3699999999999</v>
          </cell>
          <cell r="CK453">
            <v>38181.660000000003</v>
          </cell>
          <cell r="CL453">
            <v>20663.55</v>
          </cell>
          <cell r="CM453">
            <v>16819.060000000001</v>
          </cell>
          <cell r="CN453">
            <v>3433.74</v>
          </cell>
          <cell r="CO453">
            <v>40916.35</v>
          </cell>
          <cell r="CP453">
            <v>13531.22</v>
          </cell>
          <cell r="CQ453">
            <v>11691.9</v>
          </cell>
          <cell r="CR453">
            <v>11115.94</v>
          </cell>
          <cell r="CS453">
            <v>36339.06</v>
          </cell>
          <cell r="CT453">
            <v>44641.07</v>
          </cell>
          <cell r="CU453">
            <v>69384.23</v>
          </cell>
          <cell r="CV453">
            <v>16650.91</v>
          </cell>
          <cell r="CW453">
            <v>130676.21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61935.28</v>
          </cell>
          <cell r="DC453">
            <v>50814.84</v>
          </cell>
          <cell r="DD453">
            <v>30067.17</v>
          </cell>
          <cell r="DE453">
            <v>142817.29</v>
          </cell>
          <cell r="DF453">
            <v>0</v>
          </cell>
          <cell r="DG453">
            <v>396.15</v>
          </cell>
          <cell r="DH453">
            <v>0</v>
          </cell>
          <cell r="DI453">
            <v>396.15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162015.44</v>
          </cell>
          <cell r="DO453">
            <v>164743.15</v>
          </cell>
          <cell r="DP453">
            <v>62568.13</v>
          </cell>
          <cell r="DQ453">
            <v>389326.72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0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0</v>
          </cell>
          <cell r="EF453">
            <v>0</v>
          </cell>
          <cell r="EG453">
            <v>0</v>
          </cell>
          <cell r="EH453">
            <v>0</v>
          </cell>
          <cell r="EI453">
            <v>0</v>
          </cell>
          <cell r="EJ453">
            <v>0</v>
          </cell>
          <cell r="EK453">
            <v>0</v>
          </cell>
          <cell r="EL453">
            <v>0</v>
          </cell>
          <cell r="EM453">
            <v>0</v>
          </cell>
          <cell r="EN453">
            <v>0</v>
          </cell>
          <cell r="EO453">
            <v>0</v>
          </cell>
          <cell r="EP453">
            <v>0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0</v>
          </cell>
          <cell r="EX453">
            <v>0</v>
          </cell>
          <cell r="EY453">
            <v>0</v>
          </cell>
          <cell r="EZ453">
            <v>0</v>
          </cell>
          <cell r="FA453">
            <v>0</v>
          </cell>
          <cell r="FB453">
            <v>0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14724</v>
          </cell>
          <cell r="FH453">
            <v>2023.35</v>
          </cell>
          <cell r="FI453">
            <v>16747.349999999999</v>
          </cell>
          <cell r="FJ453">
            <v>21420.82</v>
          </cell>
          <cell r="FK453">
            <v>16649.32</v>
          </cell>
          <cell r="FL453">
            <v>1768.17</v>
          </cell>
          <cell r="FM453">
            <v>39838.31</v>
          </cell>
          <cell r="FN453">
            <v>23817.55</v>
          </cell>
          <cell r="FO453">
            <v>18830.060000000001</v>
          </cell>
          <cell r="FP453">
            <v>4106.74</v>
          </cell>
          <cell r="FQ453">
            <v>46754.35</v>
          </cell>
          <cell r="FR453">
            <v>32463.22</v>
          </cell>
          <cell r="FS453">
            <v>45058.9</v>
          </cell>
          <cell r="FT453">
            <v>15340.94</v>
          </cell>
          <cell r="FU453">
            <v>92863.06</v>
          </cell>
          <cell r="FV453">
            <v>53655.82</v>
          </cell>
          <cell r="FW453">
            <v>71566.23</v>
          </cell>
          <cell r="FX453">
            <v>16650.91</v>
          </cell>
          <cell r="FY453">
            <v>141872.95999999999</v>
          </cell>
          <cell r="FZ453">
            <v>0</v>
          </cell>
          <cell r="GA453">
            <v>0</v>
          </cell>
          <cell r="GB453">
            <v>0</v>
          </cell>
          <cell r="GC453">
            <v>0</v>
          </cell>
          <cell r="GD453">
            <v>61935.28</v>
          </cell>
          <cell r="GE453">
            <v>50814.84</v>
          </cell>
          <cell r="GF453">
            <v>30067.17</v>
          </cell>
          <cell r="GG453">
            <v>142817.29</v>
          </cell>
          <cell r="GH453">
            <v>0</v>
          </cell>
          <cell r="GI453">
            <v>396.15</v>
          </cell>
          <cell r="GJ453">
            <v>0</v>
          </cell>
          <cell r="GK453">
            <v>396.15</v>
          </cell>
          <cell r="GL453">
            <v>0</v>
          </cell>
          <cell r="GM453">
            <v>0</v>
          </cell>
          <cell r="GN453">
            <v>0</v>
          </cell>
          <cell r="GO453">
            <v>0</v>
          </cell>
          <cell r="GP453">
            <v>193292.69</v>
          </cell>
          <cell r="GQ453">
            <v>218039.5</v>
          </cell>
          <cell r="GR453">
            <v>69957.279999999999</v>
          </cell>
          <cell r="GS453">
            <v>481289.47</v>
          </cell>
          <cell r="GU453">
            <v>109936.59</v>
          </cell>
          <cell r="GV453">
            <v>150179.19</v>
          </cell>
          <cell r="GW453">
            <v>38121.94</v>
          </cell>
          <cell r="GX453">
            <v>0</v>
          </cell>
          <cell r="GY453">
            <v>83356.100000000006</v>
          </cell>
          <cell r="GZ453">
            <v>67860.31</v>
          </cell>
          <cell r="HA453">
            <v>31835.339999999997</v>
          </cell>
          <cell r="HB453">
            <v>0</v>
          </cell>
        </row>
        <row r="454">
          <cell r="A454" t="str">
            <v>MKEZA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248</v>
          </cell>
          <cell r="Q454">
            <v>4248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4248</v>
          </cell>
          <cell r="AO454">
            <v>4248</v>
          </cell>
          <cell r="AP454">
            <v>0</v>
          </cell>
          <cell r="AQ454">
            <v>356</v>
          </cell>
          <cell r="AR454">
            <v>0</v>
          </cell>
          <cell r="AS454">
            <v>356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206</v>
          </cell>
          <cell r="AY454">
            <v>267</v>
          </cell>
          <cell r="AZ454">
            <v>0</v>
          </cell>
          <cell r="BA454">
            <v>473</v>
          </cell>
          <cell r="BB454">
            <v>4551</v>
          </cell>
          <cell r="BC454">
            <v>89</v>
          </cell>
          <cell r="BD454">
            <v>0</v>
          </cell>
          <cell r="BE454">
            <v>4640</v>
          </cell>
          <cell r="BF454">
            <v>436</v>
          </cell>
          <cell r="BG454">
            <v>178</v>
          </cell>
          <cell r="BH454">
            <v>0</v>
          </cell>
          <cell r="BI454">
            <v>614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5193</v>
          </cell>
          <cell r="CA454">
            <v>890</v>
          </cell>
          <cell r="CB454">
            <v>0</v>
          </cell>
          <cell r="CC454">
            <v>6083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36359.160000000003</v>
          </cell>
          <cell r="CI454">
            <v>33957.449999999997</v>
          </cell>
          <cell r="CJ454">
            <v>4270.1099999999997</v>
          </cell>
          <cell r="CK454">
            <v>74586.720000000001</v>
          </cell>
          <cell r="CL454">
            <v>18069.439999999999</v>
          </cell>
          <cell r="CM454">
            <v>15254.48</v>
          </cell>
          <cell r="CN454">
            <v>4530.26</v>
          </cell>
          <cell r="CO454">
            <v>37854.18</v>
          </cell>
          <cell r="CP454">
            <v>21743.25</v>
          </cell>
          <cell r="CQ454">
            <v>13309.01</v>
          </cell>
          <cell r="CR454">
            <v>7018.66</v>
          </cell>
          <cell r="CS454">
            <v>42070.92</v>
          </cell>
          <cell r="CT454">
            <v>42686.64</v>
          </cell>
          <cell r="CU454">
            <v>43482.93</v>
          </cell>
          <cell r="CV454">
            <v>14033.37</v>
          </cell>
          <cell r="CW454">
            <v>100202.94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64479.24</v>
          </cell>
          <cell r="DC454">
            <v>43962.8</v>
          </cell>
          <cell r="DD454">
            <v>20112.98</v>
          </cell>
          <cell r="DE454">
            <v>128555.02</v>
          </cell>
          <cell r="DF454">
            <v>196</v>
          </cell>
          <cell r="DG454">
            <v>0</v>
          </cell>
          <cell r="DH454">
            <v>1610.63</v>
          </cell>
          <cell r="DI454">
            <v>1806.63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183533.73</v>
          </cell>
          <cell r="DO454">
            <v>149966.67000000001</v>
          </cell>
          <cell r="DP454">
            <v>51576.01</v>
          </cell>
          <cell r="DQ454">
            <v>385076.41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  <cell r="DW454">
            <v>0</v>
          </cell>
          <cell r="DX454">
            <v>0</v>
          </cell>
          <cell r="DY454">
            <v>0</v>
          </cell>
          <cell r="DZ454">
            <v>0</v>
          </cell>
          <cell r="EA454">
            <v>0</v>
          </cell>
          <cell r="EB454">
            <v>0</v>
          </cell>
          <cell r="EC454">
            <v>0</v>
          </cell>
          <cell r="ED454">
            <v>0</v>
          </cell>
          <cell r="EE454">
            <v>0</v>
          </cell>
          <cell r="EF454">
            <v>0</v>
          </cell>
          <cell r="EG454">
            <v>0</v>
          </cell>
          <cell r="EH454">
            <v>0</v>
          </cell>
          <cell r="EI454">
            <v>0</v>
          </cell>
          <cell r="EJ454">
            <v>0</v>
          </cell>
          <cell r="EK454">
            <v>0</v>
          </cell>
          <cell r="EL454">
            <v>0</v>
          </cell>
          <cell r="EM454">
            <v>0</v>
          </cell>
          <cell r="EN454">
            <v>0</v>
          </cell>
          <cell r="EO454">
            <v>0</v>
          </cell>
          <cell r="EP454">
            <v>0</v>
          </cell>
          <cell r="EQ454">
            <v>0</v>
          </cell>
          <cell r="ER454">
            <v>0</v>
          </cell>
          <cell r="ES454">
            <v>0</v>
          </cell>
          <cell r="ET454">
            <v>0</v>
          </cell>
          <cell r="EU454">
            <v>0</v>
          </cell>
          <cell r="EV454">
            <v>0</v>
          </cell>
          <cell r="EW454">
            <v>0</v>
          </cell>
          <cell r="EX454">
            <v>0</v>
          </cell>
          <cell r="EY454">
            <v>0</v>
          </cell>
          <cell r="EZ454">
            <v>0</v>
          </cell>
          <cell r="FA454">
            <v>0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356</v>
          </cell>
          <cell r="FH454">
            <v>0</v>
          </cell>
          <cell r="FI454">
            <v>356</v>
          </cell>
          <cell r="FJ454">
            <v>36359.160000000003</v>
          </cell>
          <cell r="FK454">
            <v>33957.449999999997</v>
          </cell>
          <cell r="FL454">
            <v>4270.1099999999997</v>
          </cell>
          <cell r="FM454">
            <v>74586.720000000001</v>
          </cell>
          <cell r="FN454">
            <v>18275.439999999999</v>
          </cell>
          <cell r="FO454">
            <v>15521.48</v>
          </cell>
          <cell r="FP454">
            <v>4530.26</v>
          </cell>
          <cell r="FQ454">
            <v>38327.18</v>
          </cell>
          <cell r="FR454">
            <v>26294.25</v>
          </cell>
          <cell r="FS454">
            <v>13398.01</v>
          </cell>
          <cell r="FT454">
            <v>11266.66</v>
          </cell>
          <cell r="FU454">
            <v>50958.92</v>
          </cell>
          <cell r="FV454">
            <v>43122.64</v>
          </cell>
          <cell r="FW454">
            <v>43660.93</v>
          </cell>
          <cell r="FX454">
            <v>14033.37</v>
          </cell>
          <cell r="FY454">
            <v>100816.94</v>
          </cell>
          <cell r="FZ454">
            <v>0</v>
          </cell>
          <cell r="GA454">
            <v>0</v>
          </cell>
          <cell r="GB454">
            <v>0</v>
          </cell>
          <cell r="GC454">
            <v>0</v>
          </cell>
          <cell r="GD454">
            <v>64479.24</v>
          </cell>
          <cell r="GE454">
            <v>43962.8</v>
          </cell>
          <cell r="GF454">
            <v>20112.98</v>
          </cell>
          <cell r="GG454">
            <v>128555.02</v>
          </cell>
          <cell r="GH454">
            <v>196</v>
          </cell>
          <cell r="GI454">
            <v>0</v>
          </cell>
          <cell r="GJ454">
            <v>1610.63</v>
          </cell>
          <cell r="GK454">
            <v>1806.63</v>
          </cell>
          <cell r="GL454">
            <v>0</v>
          </cell>
          <cell r="GM454">
            <v>0</v>
          </cell>
          <cell r="GN454">
            <v>0</v>
          </cell>
          <cell r="GO454">
            <v>0</v>
          </cell>
          <cell r="GP454">
            <v>188726.73</v>
          </cell>
          <cell r="GQ454">
            <v>150856.67000000001</v>
          </cell>
          <cell r="GR454">
            <v>55824.01</v>
          </cell>
          <cell r="GS454">
            <v>395407.41</v>
          </cell>
          <cell r="GU454">
            <v>87692.33</v>
          </cell>
          <cell r="GV454">
            <v>72936.42</v>
          </cell>
          <cell r="GW454">
            <v>29830.29</v>
          </cell>
          <cell r="GX454">
            <v>0</v>
          </cell>
          <cell r="GY454">
            <v>101034.4</v>
          </cell>
          <cell r="GZ454">
            <v>77920.25</v>
          </cell>
          <cell r="HA454">
            <v>25993.72</v>
          </cell>
          <cell r="HB454">
            <v>0</v>
          </cell>
        </row>
        <row r="455">
          <cell r="A455" t="str">
            <v>MSPZA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891</v>
          </cell>
          <cell r="AR455">
            <v>0</v>
          </cell>
          <cell r="AS455">
            <v>891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2218</v>
          </cell>
          <cell r="AY455">
            <v>495</v>
          </cell>
          <cell r="AZ455">
            <v>0</v>
          </cell>
          <cell r="BA455">
            <v>2713</v>
          </cell>
          <cell r="BB455">
            <v>16408</v>
          </cell>
          <cell r="BC455">
            <v>14331</v>
          </cell>
          <cell r="BD455">
            <v>0</v>
          </cell>
          <cell r="BE455">
            <v>30739</v>
          </cell>
          <cell r="BF455">
            <v>9024</v>
          </cell>
          <cell r="BG455">
            <v>198</v>
          </cell>
          <cell r="BH455">
            <v>0</v>
          </cell>
          <cell r="BI455">
            <v>9222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27650</v>
          </cell>
          <cell r="CA455">
            <v>15915</v>
          </cell>
          <cell r="CB455">
            <v>0</v>
          </cell>
          <cell r="CC455">
            <v>43565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45970.64</v>
          </cell>
          <cell r="CI455">
            <v>31506.67</v>
          </cell>
          <cell r="CJ455">
            <v>2104.3000000000002</v>
          </cell>
          <cell r="CK455">
            <v>79581.61</v>
          </cell>
          <cell r="CL455">
            <v>60321</v>
          </cell>
          <cell r="CM455">
            <v>37088.230000000003</v>
          </cell>
          <cell r="CN455">
            <v>12451.46</v>
          </cell>
          <cell r="CO455">
            <v>109860.69</v>
          </cell>
          <cell r="CP455">
            <v>19807.310000000001</v>
          </cell>
          <cell r="CQ455">
            <v>14160.24</v>
          </cell>
          <cell r="CR455">
            <v>9837.64</v>
          </cell>
          <cell r="CS455">
            <v>43805.19</v>
          </cell>
          <cell r="CT455">
            <v>59893.25</v>
          </cell>
          <cell r="CU455">
            <v>57883.4</v>
          </cell>
          <cell r="CV455">
            <v>22924.44</v>
          </cell>
          <cell r="CW455">
            <v>140701.09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98740.13</v>
          </cell>
          <cell r="DC455">
            <v>82787.7</v>
          </cell>
          <cell r="DD455">
            <v>50796.85</v>
          </cell>
          <cell r="DE455">
            <v>232324.68</v>
          </cell>
          <cell r="DF455">
            <v>0</v>
          </cell>
          <cell r="DG455">
            <v>9662.2099999999991</v>
          </cell>
          <cell r="DH455">
            <v>0</v>
          </cell>
          <cell r="DI455">
            <v>9662.2099999999991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284732.33</v>
          </cell>
          <cell r="DO455">
            <v>233088.45</v>
          </cell>
          <cell r="DP455">
            <v>98114.69</v>
          </cell>
          <cell r="DQ455">
            <v>615935.47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891</v>
          </cell>
          <cell r="FH455">
            <v>0</v>
          </cell>
          <cell r="FI455">
            <v>891</v>
          </cell>
          <cell r="FJ455">
            <v>45970.64</v>
          </cell>
          <cell r="FK455">
            <v>31506.67</v>
          </cell>
          <cell r="FL455">
            <v>2104.3000000000002</v>
          </cell>
          <cell r="FM455">
            <v>79581.61</v>
          </cell>
          <cell r="FN455">
            <v>62539</v>
          </cell>
          <cell r="FO455">
            <v>37583.230000000003</v>
          </cell>
          <cell r="FP455">
            <v>12451.46</v>
          </cell>
          <cell r="FQ455">
            <v>112573.69</v>
          </cell>
          <cell r="FR455">
            <v>36215.31</v>
          </cell>
          <cell r="FS455">
            <v>28491.24</v>
          </cell>
          <cell r="FT455">
            <v>9837.64</v>
          </cell>
          <cell r="FU455">
            <v>74544.19</v>
          </cell>
          <cell r="FV455">
            <v>68917.25</v>
          </cell>
          <cell r="FW455">
            <v>58081.4</v>
          </cell>
          <cell r="FX455">
            <v>22924.44</v>
          </cell>
          <cell r="FY455">
            <v>149923.09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98740.13</v>
          </cell>
          <cell r="GE455">
            <v>82787.7</v>
          </cell>
          <cell r="GF455">
            <v>50796.85</v>
          </cell>
          <cell r="GG455">
            <v>232324.68</v>
          </cell>
          <cell r="GH455">
            <v>0</v>
          </cell>
          <cell r="GI455">
            <v>9662.2099999999991</v>
          </cell>
          <cell r="GJ455">
            <v>0</v>
          </cell>
          <cell r="GK455">
            <v>9662.2099999999991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312382.33</v>
          </cell>
          <cell r="GQ455">
            <v>249003.45</v>
          </cell>
          <cell r="GR455">
            <v>98114.69</v>
          </cell>
          <cell r="GS455">
            <v>659500.47</v>
          </cell>
          <cell r="GU455">
            <v>167671.56</v>
          </cell>
          <cell r="GV455">
            <v>125046.87</v>
          </cell>
          <cell r="GW455">
            <v>45213.539999999994</v>
          </cell>
          <cell r="GX455">
            <v>0</v>
          </cell>
          <cell r="GY455">
            <v>144710.77000000002</v>
          </cell>
          <cell r="GZ455">
            <v>123956.57999999999</v>
          </cell>
          <cell r="HA455">
            <v>52901.15</v>
          </cell>
          <cell r="HB455">
            <v>0</v>
          </cell>
        </row>
        <row r="456">
          <cell r="A456" t="str">
            <v>MSPZD</v>
          </cell>
          <cell r="B456">
            <v>0</v>
          </cell>
          <cell r="C456">
            <v>0</v>
          </cell>
          <cell r="D456">
            <v>3068</v>
          </cell>
          <cell r="E456">
            <v>3068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1053</v>
          </cell>
          <cell r="O456">
            <v>0</v>
          </cell>
          <cell r="P456">
            <v>0</v>
          </cell>
          <cell r="Q456">
            <v>1053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1053</v>
          </cell>
          <cell r="AM456">
            <v>0</v>
          </cell>
          <cell r="AN456">
            <v>3068</v>
          </cell>
          <cell r="AO456">
            <v>4121</v>
          </cell>
          <cell r="AP456">
            <v>0</v>
          </cell>
          <cell r="AQ456">
            <v>43043.96</v>
          </cell>
          <cell r="AR456">
            <v>0</v>
          </cell>
          <cell r="AS456">
            <v>43043.96</v>
          </cell>
          <cell r="AT456">
            <v>327</v>
          </cell>
          <cell r="AU456">
            <v>0</v>
          </cell>
          <cell r="AV456">
            <v>0</v>
          </cell>
          <cell r="AW456">
            <v>327</v>
          </cell>
          <cell r="AX456">
            <v>476</v>
          </cell>
          <cell r="AY456">
            <v>735</v>
          </cell>
          <cell r="AZ456">
            <v>0</v>
          </cell>
          <cell r="BA456">
            <v>1211</v>
          </cell>
          <cell r="BB456">
            <v>70204</v>
          </cell>
          <cell r="BC456">
            <v>1138</v>
          </cell>
          <cell r="BD456">
            <v>0</v>
          </cell>
          <cell r="BE456">
            <v>71342</v>
          </cell>
          <cell r="BF456">
            <v>0</v>
          </cell>
          <cell r="BG456">
            <v>105</v>
          </cell>
          <cell r="BH456">
            <v>0</v>
          </cell>
          <cell r="BI456">
            <v>105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71007</v>
          </cell>
          <cell r="CA456">
            <v>45021.96</v>
          </cell>
          <cell r="CB456">
            <v>0</v>
          </cell>
          <cell r="CC456">
            <v>116028.96</v>
          </cell>
          <cell r="CD456">
            <v>0</v>
          </cell>
          <cell r="CE456">
            <v>534.6</v>
          </cell>
          <cell r="CF456">
            <v>0</v>
          </cell>
          <cell r="CG456">
            <v>534.6</v>
          </cell>
          <cell r="CH456">
            <v>66912.03</v>
          </cell>
          <cell r="CI456">
            <v>79366.429999999993</v>
          </cell>
          <cell r="CJ456">
            <v>1194.1400000000001</v>
          </cell>
          <cell r="CK456">
            <v>147472.6</v>
          </cell>
          <cell r="CL456">
            <v>45239.61</v>
          </cell>
          <cell r="CM456">
            <v>30060.42</v>
          </cell>
          <cell r="CN456">
            <v>5615.06</v>
          </cell>
          <cell r="CO456">
            <v>80915.09</v>
          </cell>
          <cell r="CP456">
            <v>18018.72</v>
          </cell>
          <cell r="CQ456">
            <v>10388.620000000001</v>
          </cell>
          <cell r="CR456">
            <v>64246.65</v>
          </cell>
          <cell r="CS456">
            <v>92653.99</v>
          </cell>
          <cell r="CT456">
            <v>101051.18</v>
          </cell>
          <cell r="CU456">
            <v>91981.88</v>
          </cell>
          <cell r="CV456">
            <v>10408.629999999999</v>
          </cell>
          <cell r="CW456">
            <v>203441.69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144680.42000000001</v>
          </cell>
          <cell r="DC456">
            <v>137653.79999999999</v>
          </cell>
          <cell r="DD456">
            <v>35635.69</v>
          </cell>
          <cell r="DE456">
            <v>317969.90999999997</v>
          </cell>
          <cell r="DF456">
            <v>0</v>
          </cell>
          <cell r="DG456">
            <v>0</v>
          </cell>
          <cell r="DH456">
            <v>1024</v>
          </cell>
          <cell r="DI456">
            <v>1024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375901.96</v>
          </cell>
          <cell r="DO456">
            <v>349985.75</v>
          </cell>
          <cell r="DP456">
            <v>118124.17</v>
          </cell>
          <cell r="DQ456">
            <v>844011.88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43578.559999999998</v>
          </cell>
          <cell r="FH456">
            <v>3068</v>
          </cell>
          <cell r="FI456">
            <v>46646.559999999998</v>
          </cell>
          <cell r="FJ456">
            <v>67239.03</v>
          </cell>
          <cell r="FK456">
            <v>79366.429999999993</v>
          </cell>
          <cell r="FL456">
            <v>1194.1400000000001</v>
          </cell>
          <cell r="FM456">
            <v>147799.6</v>
          </cell>
          <cell r="FN456">
            <v>45715.61</v>
          </cell>
          <cell r="FO456">
            <v>30795.42</v>
          </cell>
          <cell r="FP456">
            <v>5615.06</v>
          </cell>
          <cell r="FQ456">
            <v>82126.09</v>
          </cell>
          <cell r="FR456">
            <v>89275.72</v>
          </cell>
          <cell r="FS456">
            <v>11526.62</v>
          </cell>
          <cell r="FT456">
            <v>64246.65</v>
          </cell>
          <cell r="FU456">
            <v>165048.99</v>
          </cell>
          <cell r="FV456">
            <v>101051.18</v>
          </cell>
          <cell r="FW456">
            <v>92086.88</v>
          </cell>
          <cell r="FX456">
            <v>10408.629999999999</v>
          </cell>
          <cell r="FY456">
            <v>203546.69</v>
          </cell>
          <cell r="FZ456">
            <v>0</v>
          </cell>
          <cell r="GA456">
            <v>0</v>
          </cell>
          <cell r="GB456">
            <v>0</v>
          </cell>
          <cell r="GC456">
            <v>0</v>
          </cell>
          <cell r="GD456">
            <v>144680.42000000001</v>
          </cell>
          <cell r="GE456">
            <v>137653.79999999999</v>
          </cell>
          <cell r="GF456">
            <v>35635.69</v>
          </cell>
          <cell r="GG456">
            <v>317969.90999999997</v>
          </cell>
          <cell r="GH456">
            <v>0</v>
          </cell>
          <cell r="GI456">
            <v>0</v>
          </cell>
          <cell r="GJ456">
            <v>1024</v>
          </cell>
          <cell r="GK456">
            <v>1024</v>
          </cell>
          <cell r="GL456">
            <v>0</v>
          </cell>
          <cell r="GM456">
            <v>0</v>
          </cell>
          <cell r="GN456">
            <v>0</v>
          </cell>
          <cell r="GO456">
            <v>0</v>
          </cell>
          <cell r="GP456">
            <v>447961.96</v>
          </cell>
          <cell r="GQ456">
            <v>395007.71</v>
          </cell>
          <cell r="GR456">
            <v>121192.17</v>
          </cell>
          <cell r="GS456">
            <v>964161.84</v>
          </cell>
          <cell r="GU456">
            <v>236042.51</v>
          </cell>
          <cell r="GV456">
            <v>177987.47999999998</v>
          </cell>
          <cell r="GW456">
            <v>83338.340000000011</v>
          </cell>
          <cell r="GX456">
            <v>0</v>
          </cell>
          <cell r="GY456">
            <v>211919.45</v>
          </cell>
          <cell r="GZ456">
            <v>217020.22999999998</v>
          </cell>
          <cell r="HA456">
            <v>37853.83</v>
          </cell>
          <cell r="HB456">
            <v>0</v>
          </cell>
        </row>
        <row r="457">
          <cell r="A457" t="str">
            <v>MSPZE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979</v>
          </cell>
          <cell r="AY457">
            <v>327</v>
          </cell>
          <cell r="AZ457">
            <v>0</v>
          </cell>
          <cell r="BA457">
            <v>1306</v>
          </cell>
          <cell r="BB457">
            <v>0</v>
          </cell>
          <cell r="BC457">
            <v>218</v>
          </cell>
          <cell r="BD457">
            <v>0</v>
          </cell>
          <cell r="BE457">
            <v>218</v>
          </cell>
          <cell r="BF457">
            <v>178</v>
          </cell>
          <cell r="BG457">
            <v>0</v>
          </cell>
          <cell r="BH457">
            <v>0</v>
          </cell>
          <cell r="BI457">
            <v>178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1157</v>
          </cell>
          <cell r="CA457">
            <v>545</v>
          </cell>
          <cell r="CB457">
            <v>0</v>
          </cell>
          <cell r="CC457">
            <v>1702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67684.990000000005</v>
          </cell>
          <cell r="CI457">
            <v>51468.22</v>
          </cell>
          <cell r="CJ457">
            <v>1170.8699999999999</v>
          </cell>
          <cell r="CK457">
            <v>120324.08</v>
          </cell>
          <cell r="CL457">
            <v>18209.64</v>
          </cell>
          <cell r="CM457">
            <v>11798.4</v>
          </cell>
          <cell r="CN457">
            <v>2784.43</v>
          </cell>
          <cell r="CO457">
            <v>32792.47</v>
          </cell>
          <cell r="CP457">
            <v>12425.52</v>
          </cell>
          <cell r="CQ457">
            <v>9183</v>
          </cell>
          <cell r="CR457">
            <v>6941.65</v>
          </cell>
          <cell r="CS457">
            <v>28550.17</v>
          </cell>
          <cell r="CT457">
            <v>45517.01</v>
          </cell>
          <cell r="CU457">
            <v>42260.04</v>
          </cell>
          <cell r="CV457">
            <v>20664.400000000001</v>
          </cell>
          <cell r="CW457">
            <v>108441.45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54592.51</v>
          </cell>
          <cell r="DC457">
            <v>50279.97</v>
          </cell>
          <cell r="DD457">
            <v>16477.439999999999</v>
          </cell>
          <cell r="DE457">
            <v>121349.92</v>
          </cell>
          <cell r="DF457">
            <v>0</v>
          </cell>
          <cell r="DG457">
            <v>0</v>
          </cell>
          <cell r="DH457">
            <v>364</v>
          </cell>
          <cell r="DI457">
            <v>364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198429.67</v>
          </cell>
          <cell r="DO457">
            <v>164989.63</v>
          </cell>
          <cell r="DP457">
            <v>48402.79</v>
          </cell>
          <cell r="DQ457">
            <v>411822.09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  <cell r="DW457">
            <v>0</v>
          </cell>
          <cell r="DX457">
            <v>0</v>
          </cell>
          <cell r="DY457">
            <v>0</v>
          </cell>
          <cell r="DZ457">
            <v>0</v>
          </cell>
          <cell r="EA457">
            <v>0</v>
          </cell>
          <cell r="EB457">
            <v>0</v>
          </cell>
          <cell r="EC457">
            <v>0</v>
          </cell>
          <cell r="ED457">
            <v>0</v>
          </cell>
          <cell r="EE457">
            <v>0</v>
          </cell>
          <cell r="EF457">
            <v>0</v>
          </cell>
          <cell r="EG457">
            <v>0</v>
          </cell>
          <cell r="EH457">
            <v>0</v>
          </cell>
          <cell r="EI457">
            <v>0</v>
          </cell>
          <cell r="EJ457">
            <v>0</v>
          </cell>
          <cell r="EK457">
            <v>0</v>
          </cell>
          <cell r="EL457">
            <v>0</v>
          </cell>
          <cell r="EM457">
            <v>0</v>
          </cell>
          <cell r="EN457">
            <v>0</v>
          </cell>
          <cell r="EO457">
            <v>0</v>
          </cell>
          <cell r="EP457">
            <v>0</v>
          </cell>
          <cell r="EQ457">
            <v>0</v>
          </cell>
          <cell r="ER457">
            <v>0</v>
          </cell>
          <cell r="ES457">
            <v>0</v>
          </cell>
          <cell r="ET457">
            <v>0</v>
          </cell>
          <cell r="EU457">
            <v>0</v>
          </cell>
          <cell r="EV457">
            <v>0</v>
          </cell>
          <cell r="EW457">
            <v>0</v>
          </cell>
          <cell r="EX457">
            <v>0</v>
          </cell>
          <cell r="EY457">
            <v>0</v>
          </cell>
          <cell r="EZ457">
            <v>0</v>
          </cell>
          <cell r="FA457">
            <v>0</v>
          </cell>
          <cell r="FB457">
            <v>0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67684.990000000005</v>
          </cell>
          <cell r="FK457">
            <v>51468.22</v>
          </cell>
          <cell r="FL457">
            <v>1170.8699999999999</v>
          </cell>
          <cell r="FM457">
            <v>120324.08</v>
          </cell>
          <cell r="FN457">
            <v>19188.64</v>
          </cell>
          <cell r="FO457">
            <v>12125.4</v>
          </cell>
          <cell r="FP457">
            <v>2784.43</v>
          </cell>
          <cell r="FQ457">
            <v>34098.47</v>
          </cell>
          <cell r="FR457">
            <v>12425.52</v>
          </cell>
          <cell r="FS457">
            <v>9401</v>
          </cell>
          <cell r="FT457">
            <v>6941.65</v>
          </cell>
          <cell r="FU457">
            <v>28768.17</v>
          </cell>
          <cell r="FV457">
            <v>45695.01</v>
          </cell>
          <cell r="FW457">
            <v>42260.04</v>
          </cell>
          <cell r="FX457">
            <v>20664.400000000001</v>
          </cell>
          <cell r="FY457">
            <v>108619.45</v>
          </cell>
          <cell r="FZ457">
            <v>0</v>
          </cell>
          <cell r="GA457">
            <v>0</v>
          </cell>
          <cell r="GB457">
            <v>0</v>
          </cell>
          <cell r="GC457">
            <v>0</v>
          </cell>
          <cell r="GD457">
            <v>54592.51</v>
          </cell>
          <cell r="GE457">
            <v>50279.97</v>
          </cell>
          <cell r="GF457">
            <v>16477.439999999999</v>
          </cell>
          <cell r="GG457">
            <v>121349.92</v>
          </cell>
          <cell r="GH457">
            <v>0</v>
          </cell>
          <cell r="GI457">
            <v>0</v>
          </cell>
          <cell r="GJ457">
            <v>364</v>
          </cell>
          <cell r="GK457">
            <v>364</v>
          </cell>
          <cell r="GL457">
            <v>0</v>
          </cell>
          <cell r="GM457">
            <v>0</v>
          </cell>
          <cell r="GN457">
            <v>0</v>
          </cell>
          <cell r="GO457">
            <v>0</v>
          </cell>
          <cell r="GP457">
            <v>199586.67</v>
          </cell>
          <cell r="GQ457">
            <v>165534.63</v>
          </cell>
          <cell r="GR457">
            <v>48402.79</v>
          </cell>
          <cell r="GS457">
            <v>413524.09</v>
          </cell>
          <cell r="GU457">
            <v>77309.17</v>
          </cell>
          <cell r="GV457">
            <v>63786.44</v>
          </cell>
          <cell r="GW457">
            <v>30390.480000000003</v>
          </cell>
          <cell r="GX457">
            <v>0</v>
          </cell>
          <cell r="GY457">
            <v>122277.5</v>
          </cell>
          <cell r="GZ457">
            <v>101748.19</v>
          </cell>
          <cell r="HA457">
            <v>18012.309999999998</v>
          </cell>
          <cell r="HB457">
            <v>0</v>
          </cell>
        </row>
        <row r="458">
          <cell r="A458" t="str">
            <v>SLCZM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4962</v>
          </cell>
          <cell r="AR458">
            <v>0</v>
          </cell>
          <cell r="AS458">
            <v>4962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355</v>
          </cell>
          <cell r="AY458">
            <v>864</v>
          </cell>
          <cell r="AZ458">
            <v>0</v>
          </cell>
          <cell r="BA458">
            <v>1219</v>
          </cell>
          <cell r="BB458">
            <v>1353</v>
          </cell>
          <cell r="BC458">
            <v>748.67</v>
          </cell>
          <cell r="BD458">
            <v>0</v>
          </cell>
          <cell r="BE458">
            <v>2101.67</v>
          </cell>
          <cell r="BF458">
            <v>126.4</v>
          </cell>
          <cell r="BG458">
            <v>432</v>
          </cell>
          <cell r="BH458">
            <v>0</v>
          </cell>
          <cell r="BI458">
            <v>558.4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180.24</v>
          </cell>
          <cell r="BO458">
            <v>0</v>
          </cell>
          <cell r="BP458">
            <v>0</v>
          </cell>
          <cell r="BQ458">
            <v>180.24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2014.64</v>
          </cell>
          <cell r="CA458">
            <v>7006.67</v>
          </cell>
          <cell r="CB458">
            <v>0</v>
          </cell>
          <cell r="CC458">
            <v>9021.31</v>
          </cell>
          <cell r="CD458">
            <v>0</v>
          </cell>
          <cell r="CE458">
            <v>99</v>
          </cell>
          <cell r="CF458">
            <v>0</v>
          </cell>
          <cell r="CG458">
            <v>99</v>
          </cell>
          <cell r="CH458">
            <v>1762.7</v>
          </cell>
          <cell r="CI458">
            <v>2677.4</v>
          </cell>
          <cell r="CJ458">
            <v>920.45</v>
          </cell>
          <cell r="CK458">
            <v>5360.55</v>
          </cell>
          <cell r="CL458">
            <v>9823.4699999999993</v>
          </cell>
          <cell r="CM458">
            <v>14700.11</v>
          </cell>
          <cell r="CN458">
            <v>21941.01</v>
          </cell>
          <cell r="CO458">
            <v>46464.59</v>
          </cell>
          <cell r="CP458">
            <v>18203.39</v>
          </cell>
          <cell r="CQ458">
            <v>17176.259999999998</v>
          </cell>
          <cell r="CR458">
            <v>23797.79</v>
          </cell>
          <cell r="CS458">
            <v>59177.440000000002</v>
          </cell>
          <cell r="CT458">
            <v>29525.23</v>
          </cell>
          <cell r="CU458">
            <v>50983.99</v>
          </cell>
          <cell r="CV458">
            <v>65734.25</v>
          </cell>
          <cell r="CW458">
            <v>146243.47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33389.57</v>
          </cell>
          <cell r="DC458">
            <v>49441.74</v>
          </cell>
          <cell r="DD458">
            <v>64666.19</v>
          </cell>
          <cell r="DE458">
            <v>147497.5</v>
          </cell>
          <cell r="DF458">
            <v>246.48</v>
          </cell>
          <cell r="DG458">
            <v>0</v>
          </cell>
          <cell r="DH458">
            <v>0</v>
          </cell>
          <cell r="DI458">
            <v>246.48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92950.84</v>
          </cell>
          <cell r="DO458">
            <v>135078.5</v>
          </cell>
          <cell r="DP458">
            <v>177059.69</v>
          </cell>
          <cell r="DQ458">
            <v>405089.03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5061</v>
          </cell>
          <cell r="FH458">
            <v>0</v>
          </cell>
          <cell r="FI458">
            <v>5061</v>
          </cell>
          <cell r="FJ458">
            <v>1762.7</v>
          </cell>
          <cell r="FK458">
            <v>2677.4</v>
          </cell>
          <cell r="FL458">
            <v>920.45</v>
          </cell>
          <cell r="FM458">
            <v>5360.55</v>
          </cell>
          <cell r="FN458">
            <v>10178.469999999999</v>
          </cell>
          <cell r="FO458">
            <v>15564.11</v>
          </cell>
          <cell r="FP458">
            <v>21941.01</v>
          </cell>
          <cell r="FQ458">
            <v>47683.59</v>
          </cell>
          <cell r="FR458">
            <v>19556.39</v>
          </cell>
          <cell r="FS458">
            <v>17924.93</v>
          </cell>
          <cell r="FT458">
            <v>23797.79</v>
          </cell>
          <cell r="FU458">
            <v>61279.11</v>
          </cell>
          <cell r="FV458">
            <v>29651.63</v>
          </cell>
          <cell r="FW458">
            <v>51415.99</v>
          </cell>
          <cell r="FX458">
            <v>65734.25</v>
          </cell>
          <cell r="FY458">
            <v>146801.87</v>
          </cell>
          <cell r="FZ458">
            <v>0</v>
          </cell>
          <cell r="GA458">
            <v>0</v>
          </cell>
          <cell r="GB458">
            <v>0</v>
          </cell>
          <cell r="GC458">
            <v>0</v>
          </cell>
          <cell r="GD458">
            <v>33569.81</v>
          </cell>
          <cell r="GE458">
            <v>49441.74</v>
          </cell>
          <cell r="GF458">
            <v>64666.19</v>
          </cell>
          <cell r="GG458">
            <v>147677.74</v>
          </cell>
          <cell r="GH458">
            <v>246.48</v>
          </cell>
          <cell r="GI458">
            <v>0</v>
          </cell>
          <cell r="GJ458">
            <v>0</v>
          </cell>
          <cell r="GK458">
            <v>246.48</v>
          </cell>
          <cell r="GL458">
            <v>0</v>
          </cell>
          <cell r="GM458">
            <v>0</v>
          </cell>
          <cell r="GN458">
            <v>0</v>
          </cell>
          <cell r="GO458">
            <v>0</v>
          </cell>
          <cell r="GP458">
            <v>94965.48</v>
          </cell>
          <cell r="GQ458">
            <v>142085.17000000001</v>
          </cell>
          <cell r="GR458">
            <v>177059.69</v>
          </cell>
          <cell r="GS458">
            <v>414110.34</v>
          </cell>
          <cell r="GU458">
            <v>59386.490000000005</v>
          </cell>
          <cell r="GV458">
            <v>89966.03</v>
          </cell>
          <cell r="GW458">
            <v>111473.05</v>
          </cell>
          <cell r="GX458">
            <v>0</v>
          </cell>
          <cell r="GY458">
            <v>35578.99</v>
          </cell>
          <cell r="GZ458">
            <v>52119.14</v>
          </cell>
          <cell r="HA458">
            <v>65586.64</v>
          </cell>
          <cell r="HB458">
            <v>0</v>
          </cell>
        </row>
        <row r="459">
          <cell r="A459" t="str">
            <v>BDRZU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3101</v>
          </cell>
          <cell r="AR459">
            <v>0</v>
          </cell>
          <cell r="AS459">
            <v>3101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3135.5</v>
          </cell>
          <cell r="AY459">
            <v>1199</v>
          </cell>
          <cell r="AZ459">
            <v>0</v>
          </cell>
          <cell r="BA459">
            <v>4334.5</v>
          </cell>
          <cell r="BB459">
            <v>53396.68</v>
          </cell>
          <cell r="BC459">
            <v>12470.35</v>
          </cell>
          <cell r="BD459">
            <v>0</v>
          </cell>
          <cell r="BE459">
            <v>65867.03</v>
          </cell>
          <cell r="BF459">
            <v>8403</v>
          </cell>
          <cell r="BG459">
            <v>0</v>
          </cell>
          <cell r="BH459">
            <v>0</v>
          </cell>
          <cell r="BI459">
            <v>8403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64935.18</v>
          </cell>
          <cell r="CA459">
            <v>16770.349999999999</v>
          </cell>
          <cell r="CB459">
            <v>0</v>
          </cell>
          <cell r="CC459">
            <v>81705.53</v>
          </cell>
          <cell r="CD459">
            <v>17751.099999999999</v>
          </cell>
          <cell r="CE459">
            <v>11060.1</v>
          </cell>
          <cell r="CF459">
            <v>0</v>
          </cell>
          <cell r="CG459">
            <v>28811.200000000001</v>
          </cell>
          <cell r="CH459">
            <v>4973.5200000000004</v>
          </cell>
          <cell r="CI459">
            <v>8483.5</v>
          </cell>
          <cell r="CJ459">
            <v>283.14</v>
          </cell>
          <cell r="CK459">
            <v>13740.16</v>
          </cell>
          <cell r="CL459">
            <v>35219.620000000003</v>
          </cell>
          <cell r="CM459">
            <v>31786.9</v>
          </cell>
          <cell r="CN459">
            <v>17271.96</v>
          </cell>
          <cell r="CO459">
            <v>84278.48</v>
          </cell>
          <cell r="CP459">
            <v>28733.75</v>
          </cell>
          <cell r="CQ459">
            <v>19751.509999999998</v>
          </cell>
          <cell r="CR459">
            <v>225070.5</v>
          </cell>
          <cell r="CS459">
            <v>273555.76</v>
          </cell>
          <cell r="CT459">
            <v>63458.62</v>
          </cell>
          <cell r="CU459">
            <v>73941.8</v>
          </cell>
          <cell r="CV459">
            <v>13595.01</v>
          </cell>
          <cell r="CW459">
            <v>150995.43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85346.09</v>
          </cell>
          <cell r="DC459">
            <v>98926.95</v>
          </cell>
          <cell r="DD459">
            <v>25135.53</v>
          </cell>
          <cell r="DE459">
            <v>209408.57</v>
          </cell>
          <cell r="DF459">
            <v>5957.14</v>
          </cell>
          <cell r="DG459">
            <v>2655.39</v>
          </cell>
          <cell r="DH459">
            <v>0</v>
          </cell>
          <cell r="DI459">
            <v>8612.5300000000007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241439.84</v>
          </cell>
          <cell r="DO459">
            <v>246606.15</v>
          </cell>
          <cell r="DP459">
            <v>281356.14</v>
          </cell>
          <cell r="DQ459">
            <v>769402.13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  <cell r="DW459">
            <v>0</v>
          </cell>
          <cell r="DX459">
            <v>0</v>
          </cell>
          <cell r="DY459">
            <v>0</v>
          </cell>
          <cell r="DZ459">
            <v>0</v>
          </cell>
          <cell r="EA459">
            <v>94</v>
          </cell>
          <cell r="EB459">
            <v>395.3</v>
          </cell>
          <cell r="EC459">
            <v>489.3</v>
          </cell>
          <cell r="ED459">
            <v>0</v>
          </cell>
          <cell r="EE459">
            <v>0</v>
          </cell>
          <cell r="EF459">
            <v>0</v>
          </cell>
          <cell r="EG459">
            <v>0</v>
          </cell>
          <cell r="EH459">
            <v>0</v>
          </cell>
          <cell r="EI459">
            <v>0</v>
          </cell>
          <cell r="EJ459">
            <v>0</v>
          </cell>
          <cell r="EK459">
            <v>0</v>
          </cell>
          <cell r="EL459">
            <v>0</v>
          </cell>
          <cell r="EM459">
            <v>0</v>
          </cell>
          <cell r="EN459">
            <v>0</v>
          </cell>
          <cell r="EO459">
            <v>0</v>
          </cell>
          <cell r="EP459">
            <v>0</v>
          </cell>
          <cell r="EQ459">
            <v>0</v>
          </cell>
          <cell r="ER459">
            <v>216.42</v>
          </cell>
          <cell r="ES459">
            <v>216.42</v>
          </cell>
          <cell r="ET459">
            <v>0</v>
          </cell>
          <cell r="EU459">
            <v>0</v>
          </cell>
          <cell r="EV459">
            <v>0</v>
          </cell>
          <cell r="EW459">
            <v>0</v>
          </cell>
          <cell r="EX459">
            <v>0</v>
          </cell>
          <cell r="EY459">
            <v>0</v>
          </cell>
          <cell r="EZ459">
            <v>0</v>
          </cell>
          <cell r="FA459">
            <v>0</v>
          </cell>
          <cell r="FB459">
            <v>0</v>
          </cell>
          <cell r="FC459">
            <v>94</v>
          </cell>
          <cell r="FD459">
            <v>611.72</v>
          </cell>
          <cell r="FE459">
            <v>705.72</v>
          </cell>
          <cell r="FF459">
            <v>17751.099999999999</v>
          </cell>
          <cell r="FG459">
            <v>14161.1</v>
          </cell>
          <cell r="FH459">
            <v>0</v>
          </cell>
          <cell r="FI459">
            <v>31912.2</v>
          </cell>
          <cell r="FJ459">
            <v>4973.5200000000004</v>
          </cell>
          <cell r="FK459">
            <v>8483.5</v>
          </cell>
          <cell r="FL459">
            <v>283.14</v>
          </cell>
          <cell r="FM459">
            <v>13740.16</v>
          </cell>
          <cell r="FN459">
            <v>38355.120000000003</v>
          </cell>
          <cell r="FO459">
            <v>33079.9</v>
          </cell>
          <cell r="FP459">
            <v>17667.259999999998</v>
          </cell>
          <cell r="FQ459">
            <v>89102.28</v>
          </cell>
          <cell r="FR459">
            <v>82130.429999999993</v>
          </cell>
          <cell r="FS459">
            <v>32221.86</v>
          </cell>
          <cell r="FT459">
            <v>225070.5</v>
          </cell>
          <cell r="FU459">
            <v>339422.79</v>
          </cell>
          <cell r="FV459">
            <v>71861.62</v>
          </cell>
          <cell r="FW459">
            <v>73941.8</v>
          </cell>
          <cell r="FX459">
            <v>13595.01</v>
          </cell>
          <cell r="FY459">
            <v>159398.43</v>
          </cell>
          <cell r="FZ459">
            <v>0</v>
          </cell>
          <cell r="GA459">
            <v>0</v>
          </cell>
          <cell r="GB459">
            <v>0</v>
          </cell>
          <cell r="GC459">
            <v>0</v>
          </cell>
          <cell r="GD459">
            <v>85346.09</v>
          </cell>
          <cell r="GE459">
            <v>98926.95</v>
          </cell>
          <cell r="GF459">
            <v>25351.95</v>
          </cell>
          <cell r="GG459">
            <v>209624.99</v>
          </cell>
          <cell r="GH459">
            <v>5957.14</v>
          </cell>
          <cell r="GI459">
            <v>2655.39</v>
          </cell>
          <cell r="GJ459">
            <v>0</v>
          </cell>
          <cell r="GK459">
            <v>8612.5300000000007</v>
          </cell>
          <cell r="GL459">
            <v>0</v>
          </cell>
          <cell r="GM459">
            <v>0</v>
          </cell>
          <cell r="GN459">
            <v>0</v>
          </cell>
          <cell r="GO459">
            <v>0</v>
          </cell>
          <cell r="GP459">
            <v>306375.02</v>
          </cell>
          <cell r="GQ459">
            <v>263470.5</v>
          </cell>
          <cell r="GR459">
            <v>281967.86</v>
          </cell>
          <cell r="GS459">
            <v>851813.38</v>
          </cell>
          <cell r="GU459">
            <v>210098.27</v>
          </cell>
          <cell r="GV459">
            <v>153404.66</v>
          </cell>
          <cell r="GW459">
            <v>256332.77000000002</v>
          </cell>
          <cell r="GX459">
            <v>0</v>
          </cell>
          <cell r="GY459">
            <v>96276.75</v>
          </cell>
          <cell r="GZ459">
            <v>110065.84</v>
          </cell>
          <cell r="HA459">
            <v>25635.09</v>
          </cell>
          <cell r="HB459">
            <v>0</v>
          </cell>
        </row>
        <row r="460">
          <cell r="A460" t="str">
            <v>CHSZP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4375</v>
          </cell>
          <cell r="AR460">
            <v>0</v>
          </cell>
          <cell r="AS460">
            <v>4375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4014</v>
          </cell>
          <cell r="AZ460">
            <v>218</v>
          </cell>
          <cell r="BA460">
            <v>4232</v>
          </cell>
          <cell r="BB460">
            <v>0</v>
          </cell>
          <cell r="BC460">
            <v>21712.61</v>
          </cell>
          <cell r="BD460">
            <v>4428</v>
          </cell>
          <cell r="BE460">
            <v>26140.61</v>
          </cell>
          <cell r="BF460">
            <v>0</v>
          </cell>
          <cell r="BG460">
            <v>396</v>
          </cell>
          <cell r="BH460">
            <v>0</v>
          </cell>
          <cell r="BI460">
            <v>396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30497.61</v>
          </cell>
          <cell r="CB460">
            <v>4646</v>
          </cell>
          <cell r="CC460">
            <v>35143.61</v>
          </cell>
          <cell r="CD460">
            <v>0</v>
          </cell>
          <cell r="CE460">
            <v>236.1</v>
          </cell>
          <cell r="CF460">
            <v>0</v>
          </cell>
          <cell r="CG460">
            <v>236.1</v>
          </cell>
          <cell r="CH460">
            <v>0</v>
          </cell>
          <cell r="CI460">
            <v>8701.1200000000008</v>
          </cell>
          <cell r="CJ460">
            <v>1842.25</v>
          </cell>
          <cell r="CK460">
            <v>10543.37</v>
          </cell>
          <cell r="CL460">
            <v>0</v>
          </cell>
          <cell r="CM460">
            <v>21412.29</v>
          </cell>
          <cell r="CN460">
            <v>13008.13</v>
          </cell>
          <cell r="CO460">
            <v>34420.42</v>
          </cell>
          <cell r="CP460">
            <v>0</v>
          </cell>
          <cell r="CQ460">
            <v>9630.33</v>
          </cell>
          <cell r="CR460">
            <v>21191.58</v>
          </cell>
          <cell r="CS460">
            <v>30821.91</v>
          </cell>
          <cell r="CT460">
            <v>0</v>
          </cell>
          <cell r="CU460">
            <v>52910.67</v>
          </cell>
          <cell r="CV460">
            <v>22640.25</v>
          </cell>
          <cell r="CW460">
            <v>75550.92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30933.62</v>
          </cell>
          <cell r="DD460">
            <v>43235.55</v>
          </cell>
          <cell r="DE460">
            <v>74169.17</v>
          </cell>
          <cell r="DF460">
            <v>0</v>
          </cell>
          <cell r="DG460">
            <v>92.82</v>
          </cell>
          <cell r="DH460">
            <v>284.32</v>
          </cell>
          <cell r="DI460">
            <v>377.14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123916.95</v>
          </cell>
          <cell r="DP460">
            <v>102202.08</v>
          </cell>
          <cell r="DQ460">
            <v>226119.03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  <cell r="DW460">
            <v>0</v>
          </cell>
          <cell r="DX460">
            <v>0</v>
          </cell>
          <cell r="DY460">
            <v>0</v>
          </cell>
          <cell r="DZ460">
            <v>0</v>
          </cell>
          <cell r="EA460">
            <v>89</v>
          </cell>
          <cell r="EB460">
            <v>0</v>
          </cell>
          <cell r="EC460">
            <v>89</v>
          </cell>
          <cell r="ED460">
            <v>0</v>
          </cell>
          <cell r="EE460">
            <v>0</v>
          </cell>
          <cell r="EF460">
            <v>0</v>
          </cell>
          <cell r="EG460">
            <v>0</v>
          </cell>
          <cell r="EH460">
            <v>0</v>
          </cell>
          <cell r="EI460">
            <v>0</v>
          </cell>
          <cell r="EJ460">
            <v>0</v>
          </cell>
          <cell r="EK460">
            <v>0</v>
          </cell>
          <cell r="EL460">
            <v>0</v>
          </cell>
          <cell r="EM460">
            <v>0</v>
          </cell>
          <cell r="EN460">
            <v>0</v>
          </cell>
          <cell r="EO460">
            <v>0</v>
          </cell>
          <cell r="EP460">
            <v>0</v>
          </cell>
          <cell r="EQ460">
            <v>0</v>
          </cell>
          <cell r="ER460">
            <v>0</v>
          </cell>
          <cell r="ES460">
            <v>0</v>
          </cell>
          <cell r="ET460">
            <v>0</v>
          </cell>
          <cell r="EU460">
            <v>0</v>
          </cell>
          <cell r="EV460">
            <v>0</v>
          </cell>
          <cell r="EW460">
            <v>0</v>
          </cell>
          <cell r="EX460">
            <v>0</v>
          </cell>
          <cell r="EY460">
            <v>0</v>
          </cell>
          <cell r="EZ460">
            <v>0</v>
          </cell>
          <cell r="FA460">
            <v>0</v>
          </cell>
          <cell r="FB460">
            <v>0</v>
          </cell>
          <cell r="FC460">
            <v>89</v>
          </cell>
          <cell r="FD460">
            <v>0</v>
          </cell>
          <cell r="FE460">
            <v>89</v>
          </cell>
          <cell r="FF460">
            <v>0</v>
          </cell>
          <cell r="FG460">
            <v>4611.1000000000004</v>
          </cell>
          <cell r="FH460">
            <v>0</v>
          </cell>
          <cell r="FI460">
            <v>4611.1000000000004</v>
          </cell>
          <cell r="FJ460">
            <v>0</v>
          </cell>
          <cell r="FK460">
            <v>8701.1200000000008</v>
          </cell>
          <cell r="FL460">
            <v>1842.25</v>
          </cell>
          <cell r="FM460">
            <v>10543.37</v>
          </cell>
          <cell r="FN460">
            <v>0</v>
          </cell>
          <cell r="FO460">
            <v>25515.29</v>
          </cell>
          <cell r="FP460">
            <v>13226.13</v>
          </cell>
          <cell r="FQ460">
            <v>38741.42</v>
          </cell>
          <cell r="FR460">
            <v>0</v>
          </cell>
          <cell r="FS460">
            <v>31342.94</v>
          </cell>
          <cell r="FT460">
            <v>25619.58</v>
          </cell>
          <cell r="FU460">
            <v>56962.52</v>
          </cell>
          <cell r="FV460">
            <v>0</v>
          </cell>
          <cell r="FW460">
            <v>53306.67</v>
          </cell>
          <cell r="FX460">
            <v>22640.25</v>
          </cell>
          <cell r="FY460">
            <v>75946.92</v>
          </cell>
          <cell r="FZ460">
            <v>0</v>
          </cell>
          <cell r="GA460">
            <v>0</v>
          </cell>
          <cell r="GB460">
            <v>0</v>
          </cell>
          <cell r="GC460">
            <v>0</v>
          </cell>
          <cell r="GD460">
            <v>0</v>
          </cell>
          <cell r="GE460">
            <v>30933.62</v>
          </cell>
          <cell r="GF460">
            <v>43235.55</v>
          </cell>
          <cell r="GG460">
            <v>74169.17</v>
          </cell>
          <cell r="GH460">
            <v>0</v>
          </cell>
          <cell r="GI460">
            <v>92.82</v>
          </cell>
          <cell r="GJ460">
            <v>284.32</v>
          </cell>
          <cell r="GK460">
            <v>377.14</v>
          </cell>
          <cell r="GL460">
            <v>0</v>
          </cell>
          <cell r="GM460">
            <v>0</v>
          </cell>
          <cell r="GN460">
            <v>0</v>
          </cell>
          <cell r="GO460">
            <v>0</v>
          </cell>
          <cell r="GP460">
            <v>0</v>
          </cell>
          <cell r="GQ460">
            <v>154503.56</v>
          </cell>
          <cell r="GR460">
            <v>106848.08</v>
          </cell>
          <cell r="GS460">
            <v>261351.64</v>
          </cell>
          <cell r="GU460">
            <v>0</v>
          </cell>
          <cell r="GV460">
            <v>114776</v>
          </cell>
          <cell r="GW460">
            <v>61485.96</v>
          </cell>
          <cell r="GX460">
            <v>0</v>
          </cell>
          <cell r="GY460">
            <v>0</v>
          </cell>
          <cell r="GZ460">
            <v>39727.56</v>
          </cell>
          <cell r="HA460">
            <v>45362.12</v>
          </cell>
          <cell r="HB460">
            <v>0</v>
          </cell>
        </row>
        <row r="461">
          <cell r="A461" t="str">
            <v>PHLZM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50085</v>
          </cell>
          <cell r="AR461">
            <v>520</v>
          </cell>
          <cell r="AS461">
            <v>50605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2488</v>
          </cell>
          <cell r="AY461">
            <v>1124</v>
          </cell>
          <cell r="AZ461">
            <v>0</v>
          </cell>
          <cell r="BA461">
            <v>3612</v>
          </cell>
          <cell r="BB461">
            <v>14182</v>
          </cell>
          <cell r="BC461">
            <v>3461</v>
          </cell>
          <cell r="BD461">
            <v>0</v>
          </cell>
          <cell r="BE461">
            <v>17643</v>
          </cell>
          <cell r="BF461">
            <v>7288</v>
          </cell>
          <cell r="BG461">
            <v>198</v>
          </cell>
          <cell r="BH461">
            <v>0</v>
          </cell>
          <cell r="BI461">
            <v>7486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23958</v>
          </cell>
          <cell r="CA461">
            <v>54868</v>
          </cell>
          <cell r="CB461">
            <v>520</v>
          </cell>
          <cell r="CC461">
            <v>79346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31487.82</v>
          </cell>
          <cell r="CI461">
            <v>27358.13</v>
          </cell>
          <cell r="CJ461">
            <v>3545.35</v>
          </cell>
          <cell r="CK461">
            <v>62391.3</v>
          </cell>
          <cell r="CL461">
            <v>15016.21</v>
          </cell>
          <cell r="CM461">
            <v>11803.89</v>
          </cell>
          <cell r="CN461">
            <v>5163.91</v>
          </cell>
          <cell r="CO461">
            <v>31984.01</v>
          </cell>
          <cell r="CP461">
            <v>14305.8</v>
          </cell>
          <cell r="CQ461">
            <v>17239.28</v>
          </cell>
          <cell r="CR461">
            <v>15270.27</v>
          </cell>
          <cell r="CS461">
            <v>46815.35</v>
          </cell>
          <cell r="CT461">
            <v>51001.96</v>
          </cell>
          <cell r="CU461">
            <v>54713.47</v>
          </cell>
          <cell r="CV461">
            <v>28656.38</v>
          </cell>
          <cell r="CW461">
            <v>134371.81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36987.31</v>
          </cell>
          <cell r="DC461">
            <v>34105.870000000003</v>
          </cell>
          <cell r="DD461">
            <v>21669.85</v>
          </cell>
          <cell r="DE461">
            <v>92763.03</v>
          </cell>
          <cell r="DF461">
            <v>7843.66</v>
          </cell>
          <cell r="DG461">
            <v>6572</v>
          </cell>
          <cell r="DH461">
            <v>0</v>
          </cell>
          <cell r="DI461">
            <v>14415.66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156642.76</v>
          </cell>
          <cell r="DO461">
            <v>151792.64000000001</v>
          </cell>
          <cell r="DP461">
            <v>74305.759999999995</v>
          </cell>
          <cell r="DQ461">
            <v>382741.16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  <cell r="DW461">
            <v>0</v>
          </cell>
          <cell r="DX461">
            <v>0</v>
          </cell>
          <cell r="DY461">
            <v>0</v>
          </cell>
          <cell r="DZ461">
            <v>0</v>
          </cell>
          <cell r="EA461">
            <v>0</v>
          </cell>
          <cell r="EB461">
            <v>0</v>
          </cell>
          <cell r="EC461">
            <v>0</v>
          </cell>
          <cell r="ED461">
            <v>0</v>
          </cell>
          <cell r="EE461">
            <v>0</v>
          </cell>
          <cell r="EF461">
            <v>0</v>
          </cell>
          <cell r="EG461">
            <v>0</v>
          </cell>
          <cell r="EH461">
            <v>0</v>
          </cell>
          <cell r="EI461">
            <v>0</v>
          </cell>
          <cell r="EJ461">
            <v>0</v>
          </cell>
          <cell r="EK461">
            <v>0</v>
          </cell>
          <cell r="EL461">
            <v>0</v>
          </cell>
          <cell r="EM461">
            <v>0</v>
          </cell>
          <cell r="EN461">
            <v>0</v>
          </cell>
          <cell r="EO461">
            <v>0</v>
          </cell>
          <cell r="EP461">
            <v>0</v>
          </cell>
          <cell r="EQ461">
            <v>0</v>
          </cell>
          <cell r="ER461">
            <v>0</v>
          </cell>
          <cell r="ES461">
            <v>0</v>
          </cell>
          <cell r="ET461">
            <v>0</v>
          </cell>
          <cell r="EU461">
            <v>0</v>
          </cell>
          <cell r="EV461">
            <v>0</v>
          </cell>
          <cell r="EW461">
            <v>0</v>
          </cell>
          <cell r="EX461">
            <v>0</v>
          </cell>
          <cell r="EY461">
            <v>0</v>
          </cell>
          <cell r="EZ461">
            <v>0</v>
          </cell>
          <cell r="FA461">
            <v>0</v>
          </cell>
          <cell r="FB461">
            <v>0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50085</v>
          </cell>
          <cell r="FH461">
            <v>520</v>
          </cell>
          <cell r="FI461">
            <v>50605</v>
          </cell>
          <cell r="FJ461">
            <v>31487.82</v>
          </cell>
          <cell r="FK461">
            <v>27358.13</v>
          </cell>
          <cell r="FL461">
            <v>3545.35</v>
          </cell>
          <cell r="FM461">
            <v>62391.3</v>
          </cell>
          <cell r="FN461">
            <v>17504.21</v>
          </cell>
          <cell r="FO461">
            <v>12927.89</v>
          </cell>
          <cell r="FP461">
            <v>5163.91</v>
          </cell>
          <cell r="FQ461">
            <v>35596.01</v>
          </cell>
          <cell r="FR461">
            <v>28487.8</v>
          </cell>
          <cell r="FS461">
            <v>20700.28</v>
          </cell>
          <cell r="FT461">
            <v>15270.27</v>
          </cell>
          <cell r="FU461">
            <v>64458.35</v>
          </cell>
          <cell r="FV461">
            <v>58289.96</v>
          </cell>
          <cell r="FW461">
            <v>54911.47</v>
          </cell>
          <cell r="FX461">
            <v>28656.38</v>
          </cell>
          <cell r="FY461">
            <v>141857.81</v>
          </cell>
          <cell r="FZ461">
            <v>0</v>
          </cell>
          <cell r="GA461">
            <v>0</v>
          </cell>
          <cell r="GB461">
            <v>0</v>
          </cell>
          <cell r="GC461">
            <v>0</v>
          </cell>
          <cell r="GD461">
            <v>36987.31</v>
          </cell>
          <cell r="GE461">
            <v>34105.870000000003</v>
          </cell>
          <cell r="GF461">
            <v>21669.85</v>
          </cell>
          <cell r="GG461">
            <v>92763.03</v>
          </cell>
          <cell r="GH461">
            <v>7843.66</v>
          </cell>
          <cell r="GI461">
            <v>6572</v>
          </cell>
          <cell r="GJ461">
            <v>0</v>
          </cell>
          <cell r="GK461">
            <v>14415.66</v>
          </cell>
          <cell r="GL461">
            <v>0</v>
          </cell>
          <cell r="GM461">
            <v>0</v>
          </cell>
          <cell r="GN461">
            <v>0</v>
          </cell>
          <cell r="GO461">
            <v>0</v>
          </cell>
          <cell r="GP461">
            <v>180600.76</v>
          </cell>
          <cell r="GQ461">
            <v>206660.64</v>
          </cell>
          <cell r="GR461">
            <v>74825.759999999995</v>
          </cell>
          <cell r="GS461">
            <v>462087.16</v>
          </cell>
          <cell r="GU461">
            <v>104281.97</v>
          </cell>
          <cell r="GV461">
            <v>138624.64000000001</v>
          </cell>
          <cell r="GW461">
            <v>49610.559999999998</v>
          </cell>
          <cell r="GX461">
            <v>0</v>
          </cell>
          <cell r="GY461">
            <v>76318.790000000008</v>
          </cell>
          <cell r="GZ461">
            <v>68036</v>
          </cell>
          <cell r="HA461">
            <v>25215.199999999997</v>
          </cell>
          <cell r="HB461">
            <v>0</v>
          </cell>
        </row>
        <row r="462">
          <cell r="A462" t="str">
            <v>BDLZY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485</v>
          </cell>
          <cell r="AY462">
            <v>0</v>
          </cell>
          <cell r="AZ462">
            <v>0</v>
          </cell>
          <cell r="BA462">
            <v>485</v>
          </cell>
          <cell r="BB462">
            <v>2291</v>
          </cell>
          <cell r="BC462">
            <v>0</v>
          </cell>
          <cell r="BD462">
            <v>0</v>
          </cell>
          <cell r="BE462">
            <v>2291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2776</v>
          </cell>
          <cell r="CA462">
            <v>0</v>
          </cell>
          <cell r="CB462">
            <v>0</v>
          </cell>
          <cell r="CC462">
            <v>2776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11383.17</v>
          </cell>
          <cell r="CI462">
            <v>24039.89</v>
          </cell>
          <cell r="CJ462">
            <v>758.46</v>
          </cell>
          <cell r="CK462">
            <v>36181.519999999997</v>
          </cell>
          <cell r="CL462">
            <v>17569.57</v>
          </cell>
          <cell r="CM462">
            <v>15827.36</v>
          </cell>
          <cell r="CN462">
            <v>4702.0200000000004</v>
          </cell>
          <cell r="CO462">
            <v>38098.949999999997</v>
          </cell>
          <cell r="CP462">
            <v>13409.86</v>
          </cell>
          <cell r="CQ462">
            <v>10408.82</v>
          </cell>
          <cell r="CR462">
            <v>14995.19</v>
          </cell>
          <cell r="CS462">
            <v>38813.870000000003</v>
          </cell>
          <cell r="CT462">
            <v>22918.68</v>
          </cell>
          <cell r="CU462">
            <v>30613.57</v>
          </cell>
          <cell r="CV462">
            <v>20299.79</v>
          </cell>
          <cell r="CW462">
            <v>73832.039999999994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55467.42</v>
          </cell>
          <cell r="DC462">
            <v>55614.98</v>
          </cell>
          <cell r="DD462">
            <v>31148.62</v>
          </cell>
          <cell r="DE462">
            <v>142231.01999999999</v>
          </cell>
          <cell r="DF462">
            <v>0</v>
          </cell>
          <cell r="DG462">
            <v>250.46</v>
          </cell>
          <cell r="DH462">
            <v>139.62</v>
          </cell>
          <cell r="DI462">
            <v>390.08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120748.7</v>
          </cell>
          <cell r="DO462">
            <v>136755.07999999999</v>
          </cell>
          <cell r="DP462">
            <v>72043.7</v>
          </cell>
          <cell r="DQ462">
            <v>329547.48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  <cell r="DW462">
            <v>0</v>
          </cell>
          <cell r="DX462">
            <v>0</v>
          </cell>
          <cell r="DY462">
            <v>0</v>
          </cell>
          <cell r="DZ462">
            <v>0</v>
          </cell>
          <cell r="EA462">
            <v>0</v>
          </cell>
          <cell r="EB462">
            <v>0</v>
          </cell>
          <cell r="EC462">
            <v>0</v>
          </cell>
          <cell r="ED462">
            <v>0</v>
          </cell>
          <cell r="EE462">
            <v>0</v>
          </cell>
          <cell r="EF462">
            <v>0</v>
          </cell>
          <cell r="EG462">
            <v>0</v>
          </cell>
          <cell r="EH462">
            <v>0</v>
          </cell>
          <cell r="EI462">
            <v>0</v>
          </cell>
          <cell r="EJ462">
            <v>0</v>
          </cell>
          <cell r="EK462">
            <v>0</v>
          </cell>
          <cell r="EL462">
            <v>0</v>
          </cell>
          <cell r="EM462">
            <v>0</v>
          </cell>
          <cell r="EN462">
            <v>0</v>
          </cell>
          <cell r="EO462">
            <v>0</v>
          </cell>
          <cell r="EP462">
            <v>0</v>
          </cell>
          <cell r="EQ462">
            <v>0</v>
          </cell>
          <cell r="ER462">
            <v>0</v>
          </cell>
          <cell r="ES462">
            <v>0</v>
          </cell>
          <cell r="ET462">
            <v>0</v>
          </cell>
          <cell r="EU462">
            <v>0</v>
          </cell>
          <cell r="EV462">
            <v>0</v>
          </cell>
          <cell r="EW462">
            <v>0</v>
          </cell>
          <cell r="EX462">
            <v>0</v>
          </cell>
          <cell r="EY462">
            <v>0</v>
          </cell>
          <cell r="EZ462">
            <v>0</v>
          </cell>
          <cell r="FA462">
            <v>0</v>
          </cell>
          <cell r="FB462">
            <v>0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11383.17</v>
          </cell>
          <cell r="FK462">
            <v>24039.89</v>
          </cell>
          <cell r="FL462">
            <v>758.46</v>
          </cell>
          <cell r="FM462">
            <v>36181.519999999997</v>
          </cell>
          <cell r="FN462">
            <v>18054.57</v>
          </cell>
          <cell r="FO462">
            <v>15827.36</v>
          </cell>
          <cell r="FP462">
            <v>4702.0200000000004</v>
          </cell>
          <cell r="FQ462">
            <v>38583.949999999997</v>
          </cell>
          <cell r="FR462">
            <v>15700.86</v>
          </cell>
          <cell r="FS462">
            <v>10408.82</v>
          </cell>
          <cell r="FT462">
            <v>14995.19</v>
          </cell>
          <cell r="FU462">
            <v>41104.870000000003</v>
          </cell>
          <cell r="FV462">
            <v>22918.68</v>
          </cell>
          <cell r="FW462">
            <v>30613.57</v>
          </cell>
          <cell r="FX462">
            <v>20299.79</v>
          </cell>
          <cell r="FY462">
            <v>73832.039999999994</v>
          </cell>
          <cell r="FZ462">
            <v>0</v>
          </cell>
          <cell r="GA462">
            <v>0</v>
          </cell>
          <cell r="GB462">
            <v>0</v>
          </cell>
          <cell r="GC462">
            <v>0</v>
          </cell>
          <cell r="GD462">
            <v>55467.42</v>
          </cell>
          <cell r="GE462">
            <v>55614.98</v>
          </cell>
          <cell r="GF462">
            <v>31148.62</v>
          </cell>
          <cell r="GG462">
            <v>142231.01999999999</v>
          </cell>
          <cell r="GH462">
            <v>0</v>
          </cell>
          <cell r="GI462">
            <v>250.46</v>
          </cell>
          <cell r="GJ462">
            <v>139.62</v>
          </cell>
          <cell r="GK462">
            <v>390.08</v>
          </cell>
          <cell r="GL462">
            <v>0</v>
          </cell>
          <cell r="GM462">
            <v>0</v>
          </cell>
          <cell r="GN462">
            <v>0</v>
          </cell>
          <cell r="GO462">
            <v>0</v>
          </cell>
          <cell r="GP462">
            <v>123524.7</v>
          </cell>
          <cell r="GQ462">
            <v>136755.07999999999</v>
          </cell>
          <cell r="GR462">
            <v>72043.7</v>
          </cell>
          <cell r="GS462">
            <v>332323.48</v>
          </cell>
          <cell r="GU462">
            <v>56674.11</v>
          </cell>
          <cell r="GV462">
            <v>56849.75</v>
          </cell>
          <cell r="GW462">
            <v>39997</v>
          </cell>
          <cell r="GX462">
            <v>0</v>
          </cell>
          <cell r="GY462">
            <v>66850.59</v>
          </cell>
          <cell r="GZ462">
            <v>79905.33</v>
          </cell>
          <cell r="HA462">
            <v>32046.699999999997</v>
          </cell>
          <cell r="HB462">
            <v>0</v>
          </cell>
        </row>
        <row r="463">
          <cell r="A463" t="str">
            <v>BNAZA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4140</v>
          </cell>
          <cell r="AR463">
            <v>0</v>
          </cell>
          <cell r="AS463">
            <v>414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1860</v>
          </cell>
          <cell r="AZ463">
            <v>0</v>
          </cell>
          <cell r="BA463">
            <v>1860</v>
          </cell>
          <cell r="BB463">
            <v>19690.650000000001</v>
          </cell>
          <cell r="BC463">
            <v>13948</v>
          </cell>
          <cell r="BD463">
            <v>0</v>
          </cell>
          <cell r="BE463">
            <v>33638.65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19690.650000000001</v>
          </cell>
          <cell r="CA463">
            <v>19948</v>
          </cell>
          <cell r="CB463">
            <v>0</v>
          </cell>
          <cell r="CC463">
            <v>39638.65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43139.27</v>
          </cell>
          <cell r="CI463">
            <v>43893.23</v>
          </cell>
          <cell r="CJ463">
            <v>7777.82</v>
          </cell>
          <cell r="CK463">
            <v>94810.32</v>
          </cell>
          <cell r="CL463">
            <v>20053.919999999998</v>
          </cell>
          <cell r="CM463">
            <v>8700.2999999999993</v>
          </cell>
          <cell r="CN463">
            <v>4518.13</v>
          </cell>
          <cell r="CO463">
            <v>33272.35</v>
          </cell>
          <cell r="CP463">
            <v>15225.63</v>
          </cell>
          <cell r="CQ463">
            <v>5848.56</v>
          </cell>
          <cell r="CR463">
            <v>9253.94</v>
          </cell>
          <cell r="CS463">
            <v>30328.13</v>
          </cell>
          <cell r="CT463">
            <v>55129.32</v>
          </cell>
          <cell r="CU463">
            <v>50627.54</v>
          </cell>
          <cell r="CV463">
            <v>12934.2</v>
          </cell>
          <cell r="CW463">
            <v>118691.06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57345.39</v>
          </cell>
          <cell r="DC463">
            <v>54308.47</v>
          </cell>
          <cell r="DD463">
            <v>28086.240000000002</v>
          </cell>
          <cell r="DE463">
            <v>139740.1</v>
          </cell>
          <cell r="DF463">
            <v>0</v>
          </cell>
          <cell r="DG463">
            <v>0</v>
          </cell>
          <cell r="DH463">
            <v>212.16</v>
          </cell>
          <cell r="DI463">
            <v>212.16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190893.53</v>
          </cell>
          <cell r="DO463">
            <v>163378.1</v>
          </cell>
          <cell r="DP463">
            <v>62782.49</v>
          </cell>
          <cell r="DQ463">
            <v>417054.12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  <cell r="DW463">
            <v>0</v>
          </cell>
          <cell r="DX463">
            <v>0</v>
          </cell>
          <cell r="DY463">
            <v>0</v>
          </cell>
          <cell r="DZ463">
            <v>0</v>
          </cell>
          <cell r="EA463">
            <v>0</v>
          </cell>
          <cell r="EB463">
            <v>0</v>
          </cell>
          <cell r="EC463">
            <v>0</v>
          </cell>
          <cell r="ED463">
            <v>0</v>
          </cell>
          <cell r="EE463">
            <v>0</v>
          </cell>
          <cell r="EF463">
            <v>0</v>
          </cell>
          <cell r="EG463">
            <v>0</v>
          </cell>
          <cell r="EH463">
            <v>0</v>
          </cell>
          <cell r="EI463">
            <v>0</v>
          </cell>
          <cell r="EJ463">
            <v>0</v>
          </cell>
          <cell r="EK463">
            <v>0</v>
          </cell>
          <cell r="EL463">
            <v>0</v>
          </cell>
          <cell r="EM463">
            <v>0</v>
          </cell>
          <cell r="EN463">
            <v>0</v>
          </cell>
          <cell r="EO463">
            <v>0</v>
          </cell>
          <cell r="EP463">
            <v>0</v>
          </cell>
          <cell r="EQ463">
            <v>0</v>
          </cell>
          <cell r="ER463">
            <v>0</v>
          </cell>
          <cell r="ES463">
            <v>0</v>
          </cell>
          <cell r="ET463">
            <v>0</v>
          </cell>
          <cell r="EU463">
            <v>0</v>
          </cell>
          <cell r="EV463">
            <v>0</v>
          </cell>
          <cell r="EW463">
            <v>0</v>
          </cell>
          <cell r="EX463">
            <v>0</v>
          </cell>
          <cell r="EY463">
            <v>0</v>
          </cell>
          <cell r="EZ463">
            <v>0</v>
          </cell>
          <cell r="FA463">
            <v>0</v>
          </cell>
          <cell r="FB463">
            <v>0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4140</v>
          </cell>
          <cell r="FH463">
            <v>0</v>
          </cell>
          <cell r="FI463">
            <v>4140</v>
          </cell>
          <cell r="FJ463">
            <v>43139.27</v>
          </cell>
          <cell r="FK463">
            <v>43893.23</v>
          </cell>
          <cell r="FL463">
            <v>7777.82</v>
          </cell>
          <cell r="FM463">
            <v>94810.32</v>
          </cell>
          <cell r="FN463">
            <v>20053.919999999998</v>
          </cell>
          <cell r="FO463">
            <v>10560.3</v>
          </cell>
          <cell r="FP463">
            <v>4518.13</v>
          </cell>
          <cell r="FQ463">
            <v>35132.35</v>
          </cell>
          <cell r="FR463">
            <v>34916.28</v>
          </cell>
          <cell r="FS463">
            <v>19796.560000000001</v>
          </cell>
          <cell r="FT463">
            <v>9253.94</v>
          </cell>
          <cell r="FU463">
            <v>63966.78</v>
          </cell>
          <cell r="FV463">
            <v>55129.32</v>
          </cell>
          <cell r="FW463">
            <v>50627.54</v>
          </cell>
          <cell r="FX463">
            <v>12934.2</v>
          </cell>
          <cell r="FY463">
            <v>118691.06</v>
          </cell>
          <cell r="FZ463">
            <v>0</v>
          </cell>
          <cell r="GA463">
            <v>0</v>
          </cell>
          <cell r="GB463">
            <v>0</v>
          </cell>
          <cell r="GC463">
            <v>0</v>
          </cell>
          <cell r="GD463">
            <v>57345.39</v>
          </cell>
          <cell r="GE463">
            <v>54308.47</v>
          </cell>
          <cell r="GF463">
            <v>28086.240000000002</v>
          </cell>
          <cell r="GG463">
            <v>139740.1</v>
          </cell>
          <cell r="GH463">
            <v>0</v>
          </cell>
          <cell r="GI463">
            <v>0</v>
          </cell>
          <cell r="GJ463">
            <v>212.16</v>
          </cell>
          <cell r="GK463">
            <v>212.16</v>
          </cell>
          <cell r="GL463">
            <v>0</v>
          </cell>
          <cell r="GM463">
            <v>0</v>
          </cell>
          <cell r="GN463">
            <v>0</v>
          </cell>
          <cell r="GO463">
            <v>0</v>
          </cell>
          <cell r="GP463">
            <v>210584.18</v>
          </cell>
          <cell r="GQ463">
            <v>183326.1</v>
          </cell>
          <cell r="GR463">
            <v>62782.49</v>
          </cell>
          <cell r="GS463">
            <v>456692.77</v>
          </cell>
          <cell r="GU463">
            <v>110099.51999999999</v>
          </cell>
          <cell r="GV463">
            <v>85124.4</v>
          </cell>
          <cell r="GW463">
            <v>26706.27</v>
          </cell>
          <cell r="GX463">
            <v>0</v>
          </cell>
          <cell r="GY463">
            <v>100484.66</v>
          </cell>
          <cell r="GZ463">
            <v>98201.700000000012</v>
          </cell>
          <cell r="HA463">
            <v>36076.22</v>
          </cell>
          <cell r="HB463">
            <v>0</v>
          </cell>
        </row>
        <row r="464">
          <cell r="A464" t="str">
            <v>BNAZF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23520</v>
          </cell>
          <cell r="O464">
            <v>24360</v>
          </cell>
          <cell r="P464">
            <v>21840</v>
          </cell>
          <cell r="Q464">
            <v>6972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3520</v>
          </cell>
          <cell r="AM464">
            <v>24360</v>
          </cell>
          <cell r="AN464">
            <v>21840</v>
          </cell>
          <cell r="AO464">
            <v>69720</v>
          </cell>
          <cell r="AP464">
            <v>0</v>
          </cell>
          <cell r="AQ464">
            <v>6012</v>
          </cell>
          <cell r="AR464">
            <v>2376</v>
          </cell>
          <cell r="AS464">
            <v>8388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3979</v>
          </cell>
          <cell r="AY464">
            <v>2875.14</v>
          </cell>
          <cell r="AZ464">
            <v>0</v>
          </cell>
          <cell r="BA464">
            <v>6854.14</v>
          </cell>
          <cell r="BB464">
            <v>34794</v>
          </cell>
          <cell r="BC464">
            <v>42071</v>
          </cell>
          <cell r="BD464">
            <v>2884</v>
          </cell>
          <cell r="BE464">
            <v>79749</v>
          </cell>
          <cell r="BF464">
            <v>0</v>
          </cell>
          <cell r="BG464">
            <v>258</v>
          </cell>
          <cell r="BH464">
            <v>0</v>
          </cell>
          <cell r="BI464">
            <v>258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38773</v>
          </cell>
          <cell r="CA464">
            <v>51216.14</v>
          </cell>
          <cell r="CB464">
            <v>5260</v>
          </cell>
          <cell r="CC464">
            <v>95249.14</v>
          </cell>
          <cell r="CD464">
            <v>0</v>
          </cell>
          <cell r="CE464">
            <v>129.97</v>
          </cell>
          <cell r="CF464">
            <v>0</v>
          </cell>
          <cell r="CG464">
            <v>129.97</v>
          </cell>
          <cell r="CH464">
            <v>44762.45</v>
          </cell>
          <cell r="CI464">
            <v>25338.28</v>
          </cell>
          <cell r="CJ464">
            <v>1882</v>
          </cell>
          <cell r="CK464">
            <v>71982.73</v>
          </cell>
          <cell r="CL464">
            <v>26057.55</v>
          </cell>
          <cell r="CM464">
            <v>17576.75</v>
          </cell>
          <cell r="CN464">
            <v>4590.54</v>
          </cell>
          <cell r="CO464">
            <v>48224.84</v>
          </cell>
          <cell r="CP464">
            <v>39225.78</v>
          </cell>
          <cell r="CQ464">
            <v>22969.51</v>
          </cell>
          <cell r="CR464">
            <v>9961.66</v>
          </cell>
          <cell r="CS464">
            <v>72156.95</v>
          </cell>
          <cell r="CT464">
            <v>45949.42</v>
          </cell>
          <cell r="CU464">
            <v>41531.35</v>
          </cell>
          <cell r="CV464">
            <v>16894.740000000002</v>
          </cell>
          <cell r="CW464">
            <v>104375.51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31246.95</v>
          </cell>
          <cell r="DC464">
            <v>29121.32</v>
          </cell>
          <cell r="DD464">
            <v>19476.490000000002</v>
          </cell>
          <cell r="DE464">
            <v>79844.759999999995</v>
          </cell>
          <cell r="DF464">
            <v>4247</v>
          </cell>
          <cell r="DG464">
            <v>10078</v>
          </cell>
          <cell r="DH464">
            <v>6088.98</v>
          </cell>
          <cell r="DI464">
            <v>20413.98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191489.15</v>
          </cell>
          <cell r="DO464">
            <v>146745.18</v>
          </cell>
          <cell r="DP464">
            <v>58894.41</v>
          </cell>
          <cell r="DQ464">
            <v>397128.74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95.2</v>
          </cell>
          <cell r="DW464">
            <v>0</v>
          </cell>
          <cell r="DX464">
            <v>0</v>
          </cell>
          <cell r="DY464">
            <v>95.2</v>
          </cell>
          <cell r="DZ464">
            <v>218.18</v>
          </cell>
          <cell r="EA464">
            <v>0</v>
          </cell>
          <cell r="EB464">
            <v>0</v>
          </cell>
          <cell r="EC464">
            <v>218.18</v>
          </cell>
          <cell r="ED464">
            <v>0</v>
          </cell>
          <cell r="EE464">
            <v>198</v>
          </cell>
          <cell r="EF464">
            <v>0</v>
          </cell>
          <cell r="EG464">
            <v>198</v>
          </cell>
          <cell r="EH464">
            <v>0</v>
          </cell>
          <cell r="EI464">
            <v>0</v>
          </cell>
          <cell r="EJ464">
            <v>0</v>
          </cell>
          <cell r="EK464">
            <v>0</v>
          </cell>
          <cell r="EL464">
            <v>0</v>
          </cell>
          <cell r="EM464">
            <v>0</v>
          </cell>
          <cell r="EN464">
            <v>0</v>
          </cell>
          <cell r="EO464">
            <v>0</v>
          </cell>
          <cell r="EP464">
            <v>0</v>
          </cell>
          <cell r="EQ464">
            <v>0</v>
          </cell>
          <cell r="ER464">
            <v>0</v>
          </cell>
          <cell r="ES464">
            <v>0</v>
          </cell>
          <cell r="ET464">
            <v>0</v>
          </cell>
          <cell r="EU464">
            <v>0</v>
          </cell>
          <cell r="EV464">
            <v>0</v>
          </cell>
          <cell r="EW464">
            <v>0</v>
          </cell>
          <cell r="EX464">
            <v>0</v>
          </cell>
          <cell r="EY464">
            <v>0</v>
          </cell>
          <cell r="EZ464">
            <v>0</v>
          </cell>
          <cell r="FA464">
            <v>0</v>
          </cell>
          <cell r="FB464">
            <v>313.38</v>
          </cell>
          <cell r="FC464">
            <v>198</v>
          </cell>
          <cell r="FD464">
            <v>0</v>
          </cell>
          <cell r="FE464">
            <v>511.38</v>
          </cell>
          <cell r="FF464">
            <v>0</v>
          </cell>
          <cell r="FG464">
            <v>6141.97</v>
          </cell>
          <cell r="FH464">
            <v>2376</v>
          </cell>
          <cell r="FI464">
            <v>8517.9699999999993</v>
          </cell>
          <cell r="FJ464">
            <v>44857.65</v>
          </cell>
          <cell r="FK464">
            <v>25338.28</v>
          </cell>
          <cell r="FL464">
            <v>1882</v>
          </cell>
          <cell r="FM464">
            <v>72077.929999999993</v>
          </cell>
          <cell r="FN464">
            <v>30254.73</v>
          </cell>
          <cell r="FO464">
            <v>20451.89</v>
          </cell>
          <cell r="FP464">
            <v>4590.54</v>
          </cell>
          <cell r="FQ464">
            <v>55297.16</v>
          </cell>
          <cell r="FR464">
            <v>97539.78</v>
          </cell>
          <cell r="FS464">
            <v>89598.51</v>
          </cell>
          <cell r="FT464">
            <v>34685.660000000003</v>
          </cell>
          <cell r="FU464">
            <v>221823.95</v>
          </cell>
          <cell r="FV464">
            <v>45949.42</v>
          </cell>
          <cell r="FW464">
            <v>41789.35</v>
          </cell>
          <cell r="FX464">
            <v>16894.740000000002</v>
          </cell>
          <cell r="FY464">
            <v>104633.51</v>
          </cell>
          <cell r="FZ464">
            <v>0</v>
          </cell>
          <cell r="GA464">
            <v>0</v>
          </cell>
          <cell r="GB464">
            <v>0</v>
          </cell>
          <cell r="GC464">
            <v>0</v>
          </cell>
          <cell r="GD464">
            <v>31246.95</v>
          </cell>
          <cell r="GE464">
            <v>29121.32</v>
          </cell>
          <cell r="GF464">
            <v>19476.490000000002</v>
          </cell>
          <cell r="GG464">
            <v>79844.759999999995</v>
          </cell>
          <cell r="GH464">
            <v>4247</v>
          </cell>
          <cell r="GI464">
            <v>10078</v>
          </cell>
          <cell r="GJ464">
            <v>6088.98</v>
          </cell>
          <cell r="GK464">
            <v>20413.98</v>
          </cell>
          <cell r="GL464">
            <v>0</v>
          </cell>
          <cell r="GM464">
            <v>0</v>
          </cell>
          <cell r="GN464">
            <v>0</v>
          </cell>
          <cell r="GO464">
            <v>0</v>
          </cell>
          <cell r="GP464">
            <v>254095.53</v>
          </cell>
          <cell r="GQ464">
            <v>222519.32</v>
          </cell>
          <cell r="GR464">
            <v>85994.41</v>
          </cell>
          <cell r="GS464">
            <v>562609.26</v>
          </cell>
          <cell r="GU464">
            <v>173743.93</v>
          </cell>
          <cell r="GV464">
            <v>157981.72</v>
          </cell>
          <cell r="GW464">
            <v>58546.94</v>
          </cell>
          <cell r="GX464">
            <v>0</v>
          </cell>
          <cell r="GY464">
            <v>80351.600000000006</v>
          </cell>
          <cell r="GZ464">
            <v>64537.599999999999</v>
          </cell>
          <cell r="HA464">
            <v>27447.47</v>
          </cell>
          <cell r="HB464">
            <v>0</v>
          </cell>
        </row>
        <row r="465">
          <cell r="A465" t="str">
            <v>BNAZB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1667</v>
          </cell>
          <cell r="AR465">
            <v>0</v>
          </cell>
          <cell r="AS465">
            <v>1667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2803</v>
          </cell>
          <cell r="AY465">
            <v>1390.12</v>
          </cell>
          <cell r="AZ465">
            <v>0</v>
          </cell>
          <cell r="BA465">
            <v>4193.12</v>
          </cell>
          <cell r="BB465">
            <v>15903.8</v>
          </cell>
          <cell r="BC465">
            <v>35258.639999999999</v>
          </cell>
          <cell r="BD465">
            <v>0</v>
          </cell>
          <cell r="BE465">
            <v>51162.44</v>
          </cell>
          <cell r="BF465">
            <v>3950</v>
          </cell>
          <cell r="BG465">
            <v>498.48</v>
          </cell>
          <cell r="BH465">
            <v>0</v>
          </cell>
          <cell r="BI465">
            <v>4448.4799999999996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22656.799999999999</v>
          </cell>
          <cell r="CA465">
            <v>38814.239999999998</v>
          </cell>
          <cell r="CB465">
            <v>0</v>
          </cell>
          <cell r="CC465">
            <v>61471.040000000001</v>
          </cell>
          <cell r="CD465">
            <v>0</v>
          </cell>
          <cell r="CE465">
            <v>198</v>
          </cell>
          <cell r="CF465">
            <v>0</v>
          </cell>
          <cell r="CG465">
            <v>198</v>
          </cell>
          <cell r="CH465">
            <v>53404.92</v>
          </cell>
          <cell r="CI465">
            <v>23574.53</v>
          </cell>
          <cell r="CJ465">
            <v>1861.32</v>
          </cell>
          <cell r="CK465">
            <v>78840.77</v>
          </cell>
          <cell r="CL465">
            <v>24027.63</v>
          </cell>
          <cell r="CM465">
            <v>25501.67</v>
          </cell>
          <cell r="CN465">
            <v>6489.14</v>
          </cell>
          <cell r="CO465">
            <v>56018.44</v>
          </cell>
          <cell r="CP465">
            <v>22014.12</v>
          </cell>
          <cell r="CQ465">
            <v>6062.08</v>
          </cell>
          <cell r="CR465">
            <v>8692.73</v>
          </cell>
          <cell r="CS465">
            <v>36768.93</v>
          </cell>
          <cell r="CT465">
            <v>67646.22</v>
          </cell>
          <cell r="CU465">
            <v>53880.67</v>
          </cell>
          <cell r="CV465">
            <v>16645.509999999998</v>
          </cell>
          <cell r="CW465">
            <v>138172.4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77492.09</v>
          </cell>
          <cell r="DC465">
            <v>77939.73</v>
          </cell>
          <cell r="DD465">
            <v>32597.43</v>
          </cell>
          <cell r="DE465">
            <v>188029.25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244584.98</v>
          </cell>
          <cell r="DO465">
            <v>187156.68</v>
          </cell>
          <cell r="DP465">
            <v>66286.13</v>
          </cell>
          <cell r="DQ465">
            <v>498027.79</v>
          </cell>
          <cell r="DR465">
            <v>0</v>
          </cell>
          <cell r="DS465">
            <v>99</v>
          </cell>
          <cell r="DT465">
            <v>0</v>
          </cell>
          <cell r="DU465">
            <v>99</v>
          </cell>
          <cell r="DV465">
            <v>0</v>
          </cell>
          <cell r="DW465">
            <v>0</v>
          </cell>
          <cell r="DX465">
            <v>0</v>
          </cell>
          <cell r="DY465">
            <v>0</v>
          </cell>
          <cell r="DZ465">
            <v>0</v>
          </cell>
          <cell r="EA465">
            <v>0</v>
          </cell>
          <cell r="EB465">
            <v>0</v>
          </cell>
          <cell r="EC465">
            <v>0</v>
          </cell>
          <cell r="ED465">
            <v>0</v>
          </cell>
          <cell r="EE465">
            <v>0</v>
          </cell>
          <cell r="EF465">
            <v>0</v>
          </cell>
          <cell r="EG465">
            <v>0</v>
          </cell>
          <cell r="EH465">
            <v>0</v>
          </cell>
          <cell r="EI465">
            <v>0</v>
          </cell>
          <cell r="EJ465">
            <v>0</v>
          </cell>
          <cell r="EK465">
            <v>0</v>
          </cell>
          <cell r="EL465">
            <v>0</v>
          </cell>
          <cell r="EM465">
            <v>0</v>
          </cell>
          <cell r="EN465">
            <v>0</v>
          </cell>
          <cell r="EO465">
            <v>0</v>
          </cell>
          <cell r="EP465">
            <v>0</v>
          </cell>
          <cell r="EQ465">
            <v>0</v>
          </cell>
          <cell r="ER465">
            <v>0</v>
          </cell>
          <cell r="ES465">
            <v>0</v>
          </cell>
          <cell r="ET465">
            <v>0</v>
          </cell>
          <cell r="EU465">
            <v>0</v>
          </cell>
          <cell r="EV465">
            <v>0</v>
          </cell>
          <cell r="EW465">
            <v>0</v>
          </cell>
          <cell r="EX465">
            <v>0</v>
          </cell>
          <cell r="EY465">
            <v>0</v>
          </cell>
          <cell r="EZ465">
            <v>0</v>
          </cell>
          <cell r="FA465">
            <v>0</v>
          </cell>
          <cell r="FB465">
            <v>0</v>
          </cell>
          <cell r="FC465">
            <v>99</v>
          </cell>
          <cell r="FD465">
            <v>0</v>
          </cell>
          <cell r="FE465">
            <v>99</v>
          </cell>
          <cell r="FF465">
            <v>0</v>
          </cell>
          <cell r="FG465">
            <v>1964</v>
          </cell>
          <cell r="FH465">
            <v>0</v>
          </cell>
          <cell r="FI465">
            <v>1964</v>
          </cell>
          <cell r="FJ465">
            <v>53404.92</v>
          </cell>
          <cell r="FK465">
            <v>23574.53</v>
          </cell>
          <cell r="FL465">
            <v>1861.32</v>
          </cell>
          <cell r="FM465">
            <v>78840.77</v>
          </cell>
          <cell r="FN465">
            <v>26830.63</v>
          </cell>
          <cell r="FO465">
            <v>26891.79</v>
          </cell>
          <cell r="FP465">
            <v>6489.14</v>
          </cell>
          <cell r="FQ465">
            <v>60211.56</v>
          </cell>
          <cell r="FR465">
            <v>37917.919999999998</v>
          </cell>
          <cell r="FS465">
            <v>41320.720000000001</v>
          </cell>
          <cell r="FT465">
            <v>8692.73</v>
          </cell>
          <cell r="FU465">
            <v>87931.37</v>
          </cell>
          <cell r="FV465">
            <v>71596.22</v>
          </cell>
          <cell r="FW465">
            <v>54379.15</v>
          </cell>
          <cell r="FX465">
            <v>16645.509999999998</v>
          </cell>
          <cell r="FY465">
            <v>142620.88</v>
          </cell>
          <cell r="FZ465">
            <v>0</v>
          </cell>
          <cell r="GA465">
            <v>0</v>
          </cell>
          <cell r="GB465">
            <v>0</v>
          </cell>
          <cell r="GC465">
            <v>0</v>
          </cell>
          <cell r="GD465">
            <v>77492.09</v>
          </cell>
          <cell r="GE465">
            <v>77939.73</v>
          </cell>
          <cell r="GF465">
            <v>32597.43</v>
          </cell>
          <cell r="GG465">
            <v>188029.25</v>
          </cell>
          <cell r="GH465">
            <v>0</v>
          </cell>
          <cell r="GI465">
            <v>0</v>
          </cell>
          <cell r="GJ465">
            <v>0</v>
          </cell>
          <cell r="GK465">
            <v>0</v>
          </cell>
          <cell r="GL465">
            <v>0</v>
          </cell>
          <cell r="GM465">
            <v>0</v>
          </cell>
          <cell r="GN465">
            <v>0</v>
          </cell>
          <cell r="GO465">
            <v>0</v>
          </cell>
          <cell r="GP465">
            <v>267241.78000000003</v>
          </cell>
          <cell r="GQ465">
            <v>226069.92</v>
          </cell>
          <cell r="GR465">
            <v>66286.13</v>
          </cell>
          <cell r="GS465">
            <v>559597.82999999996</v>
          </cell>
          <cell r="GU465">
            <v>136344.77000000002</v>
          </cell>
          <cell r="GV465">
            <v>124555.66</v>
          </cell>
          <cell r="GW465">
            <v>31827.379999999997</v>
          </cell>
          <cell r="GX465">
            <v>0</v>
          </cell>
          <cell r="GY465">
            <v>130897.01</v>
          </cell>
          <cell r="GZ465">
            <v>101514.26</v>
          </cell>
          <cell r="HA465">
            <v>34458.75</v>
          </cell>
          <cell r="HB465">
            <v>0</v>
          </cell>
        </row>
        <row r="466">
          <cell r="A466" t="str">
            <v>BNAZD</v>
          </cell>
          <cell r="B466">
            <v>153822</v>
          </cell>
          <cell r="C466">
            <v>265362</v>
          </cell>
          <cell r="D466">
            <v>124384</v>
          </cell>
          <cell r="E466">
            <v>543568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10.15</v>
          </cell>
          <cell r="L466">
            <v>0</v>
          </cell>
          <cell r="M466">
            <v>510.15</v>
          </cell>
          <cell r="N466">
            <v>10412</v>
          </cell>
          <cell r="O466">
            <v>7988</v>
          </cell>
          <cell r="P466">
            <v>2208</v>
          </cell>
          <cell r="Q466">
            <v>20608</v>
          </cell>
          <cell r="R466">
            <v>0</v>
          </cell>
          <cell r="S466">
            <v>1020.3</v>
          </cell>
          <cell r="T466">
            <v>0</v>
          </cell>
          <cell r="U466">
            <v>1020.3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164234</v>
          </cell>
          <cell r="AM466">
            <v>274880.45</v>
          </cell>
          <cell r="AN466">
            <v>126592</v>
          </cell>
          <cell r="AO466">
            <v>565706.44999999995</v>
          </cell>
          <cell r="AP466">
            <v>301185.58</v>
          </cell>
          <cell r="AQ466">
            <v>393204</v>
          </cell>
          <cell r="AR466">
            <v>2760</v>
          </cell>
          <cell r="AS466">
            <v>697149.58</v>
          </cell>
          <cell r="AT466">
            <v>478</v>
          </cell>
          <cell r="AU466">
            <v>0</v>
          </cell>
          <cell r="AV466">
            <v>0</v>
          </cell>
          <cell r="AW466">
            <v>478</v>
          </cell>
          <cell r="AX466">
            <v>15920</v>
          </cell>
          <cell r="AY466">
            <v>3047</v>
          </cell>
          <cell r="AZ466">
            <v>0</v>
          </cell>
          <cell r="BA466">
            <v>18967</v>
          </cell>
          <cell r="BB466">
            <v>33234.870000000003</v>
          </cell>
          <cell r="BC466">
            <v>9383</v>
          </cell>
          <cell r="BD466">
            <v>0</v>
          </cell>
          <cell r="BE466">
            <v>42617.87</v>
          </cell>
          <cell r="BF466">
            <v>22347</v>
          </cell>
          <cell r="BG466">
            <v>-207.77</v>
          </cell>
          <cell r="BH466">
            <v>0</v>
          </cell>
          <cell r="BI466">
            <v>22139.23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373165.45</v>
          </cell>
          <cell r="CA466">
            <v>405426.23</v>
          </cell>
          <cell r="CB466">
            <v>2760</v>
          </cell>
          <cell r="CC466">
            <v>781351.68</v>
          </cell>
          <cell r="CD466">
            <v>1824.75</v>
          </cell>
          <cell r="CE466">
            <v>1729.51</v>
          </cell>
          <cell r="CF466">
            <v>0</v>
          </cell>
          <cell r="CG466">
            <v>3554.26</v>
          </cell>
          <cell r="CH466">
            <v>83486.16</v>
          </cell>
          <cell r="CI466">
            <v>105047.01</v>
          </cell>
          <cell r="CJ466">
            <v>10331.65</v>
          </cell>
          <cell r="CK466">
            <v>198864.82</v>
          </cell>
          <cell r="CL466">
            <v>145320.66</v>
          </cell>
          <cell r="CM466">
            <v>81114.7</v>
          </cell>
          <cell r="CN466">
            <v>27808.27</v>
          </cell>
          <cell r="CO466">
            <v>254243.63</v>
          </cell>
          <cell r="CP466">
            <v>40898.18</v>
          </cell>
          <cell r="CQ466">
            <v>22835.03</v>
          </cell>
          <cell r="CR466">
            <v>18033.990000000002</v>
          </cell>
          <cell r="CS466">
            <v>81767.199999999997</v>
          </cell>
          <cell r="CT466">
            <v>370381.42</v>
          </cell>
          <cell r="CU466">
            <v>222798.5</v>
          </cell>
          <cell r="CV466">
            <v>74266.080000000002</v>
          </cell>
          <cell r="CW466">
            <v>667446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328667.44</v>
          </cell>
          <cell r="DC466">
            <v>170486.59</v>
          </cell>
          <cell r="DD466">
            <v>158696.18</v>
          </cell>
          <cell r="DE466">
            <v>657850.21</v>
          </cell>
          <cell r="DF466">
            <v>3121.7</v>
          </cell>
          <cell r="DG466">
            <v>3955.35</v>
          </cell>
          <cell r="DH466">
            <v>107.1</v>
          </cell>
          <cell r="DI466">
            <v>7184.15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973700.31</v>
          </cell>
          <cell r="DO466">
            <v>607966.68999999994</v>
          </cell>
          <cell r="DP466">
            <v>289243.27</v>
          </cell>
          <cell r="DQ466">
            <v>1870910.27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456832.33</v>
          </cell>
          <cell r="FG466">
            <v>660295.51</v>
          </cell>
          <cell r="FH466">
            <v>127144</v>
          </cell>
          <cell r="FI466">
            <v>1244271.8400000001</v>
          </cell>
          <cell r="FJ466">
            <v>83964.160000000003</v>
          </cell>
          <cell r="FK466">
            <v>105047.01</v>
          </cell>
          <cell r="FL466">
            <v>10331.65</v>
          </cell>
          <cell r="FM466">
            <v>199342.82</v>
          </cell>
          <cell r="FN466">
            <v>161240.66</v>
          </cell>
          <cell r="FO466">
            <v>84671.85</v>
          </cell>
          <cell r="FP466">
            <v>27808.27</v>
          </cell>
          <cell r="FQ466">
            <v>273720.78000000003</v>
          </cell>
          <cell r="FR466">
            <v>84545.05</v>
          </cell>
          <cell r="FS466">
            <v>40206.03</v>
          </cell>
          <cell r="FT466">
            <v>20241.990000000002</v>
          </cell>
          <cell r="FU466">
            <v>144993.07</v>
          </cell>
          <cell r="FV466">
            <v>392728.42</v>
          </cell>
          <cell r="FW466">
            <v>223611.03</v>
          </cell>
          <cell r="FX466">
            <v>74266.080000000002</v>
          </cell>
          <cell r="FY466">
            <v>690605.53</v>
          </cell>
          <cell r="FZ466">
            <v>0</v>
          </cell>
          <cell r="GA466">
            <v>0</v>
          </cell>
          <cell r="GB466">
            <v>0</v>
          </cell>
          <cell r="GC466">
            <v>0</v>
          </cell>
          <cell r="GD466">
            <v>328667.44</v>
          </cell>
          <cell r="GE466">
            <v>170486.59</v>
          </cell>
          <cell r="GF466">
            <v>158696.18</v>
          </cell>
          <cell r="GG466">
            <v>657850.21</v>
          </cell>
          <cell r="GH466">
            <v>3121.7</v>
          </cell>
          <cell r="GI466">
            <v>3955.35</v>
          </cell>
          <cell r="GJ466">
            <v>107.1</v>
          </cell>
          <cell r="GK466">
            <v>7184.15</v>
          </cell>
          <cell r="GL466">
            <v>0</v>
          </cell>
          <cell r="GM466">
            <v>0</v>
          </cell>
          <cell r="GN466">
            <v>0</v>
          </cell>
          <cell r="GO466">
            <v>0</v>
          </cell>
          <cell r="GP466">
            <v>1511099.76</v>
          </cell>
          <cell r="GQ466">
            <v>1288273.3700000001</v>
          </cell>
          <cell r="GR466">
            <v>418595.27</v>
          </cell>
          <cell r="GS466">
            <v>3217968.4</v>
          </cell>
          <cell r="GU466">
            <v>1095346.46</v>
          </cell>
          <cell r="GV466">
            <v>1008784.42</v>
          </cell>
          <cell r="GW466">
            <v>249460.33999999997</v>
          </cell>
          <cell r="GX466">
            <v>0</v>
          </cell>
          <cell r="GY466">
            <v>415753.3</v>
          </cell>
          <cell r="GZ466">
            <v>279488.94999999995</v>
          </cell>
          <cell r="HA466">
            <v>169134.93</v>
          </cell>
          <cell r="HB466">
            <v>0</v>
          </cell>
        </row>
        <row r="467">
          <cell r="A467" t="str">
            <v>BNAZH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13017</v>
          </cell>
          <cell r="AR467">
            <v>2455</v>
          </cell>
          <cell r="AS467">
            <v>15472</v>
          </cell>
          <cell r="AT467">
            <v>19845</v>
          </cell>
          <cell r="AU467">
            <v>0</v>
          </cell>
          <cell r="AV467">
            <v>0</v>
          </cell>
          <cell r="AW467">
            <v>19845</v>
          </cell>
          <cell r="AX467">
            <v>3128</v>
          </cell>
          <cell r="AY467">
            <v>0</v>
          </cell>
          <cell r="AZ467">
            <v>1742</v>
          </cell>
          <cell r="BA467">
            <v>4870</v>
          </cell>
          <cell r="BB467">
            <v>72142</v>
          </cell>
          <cell r="BC467">
            <v>3503</v>
          </cell>
          <cell r="BD467">
            <v>198</v>
          </cell>
          <cell r="BE467">
            <v>75843</v>
          </cell>
          <cell r="BF467">
            <v>1150</v>
          </cell>
          <cell r="BG467">
            <v>0</v>
          </cell>
          <cell r="BH467">
            <v>0</v>
          </cell>
          <cell r="BI467">
            <v>115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96265</v>
          </cell>
          <cell r="CA467">
            <v>16520</v>
          </cell>
          <cell r="CB467">
            <v>4395</v>
          </cell>
          <cell r="CC467">
            <v>11718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25686.52</v>
          </cell>
          <cell r="CI467">
            <v>15951.07</v>
          </cell>
          <cell r="CJ467">
            <v>7447.75</v>
          </cell>
          <cell r="CK467">
            <v>49085.34</v>
          </cell>
          <cell r="CL467">
            <v>17185.09</v>
          </cell>
          <cell r="CM467">
            <v>13510.7</v>
          </cell>
          <cell r="CN467">
            <v>4755.1400000000003</v>
          </cell>
          <cell r="CO467">
            <v>35450.93</v>
          </cell>
          <cell r="CP467">
            <v>31221.15</v>
          </cell>
          <cell r="CQ467">
            <v>30669.46</v>
          </cell>
          <cell r="CR467">
            <v>22823.4</v>
          </cell>
          <cell r="CS467">
            <v>84714.01</v>
          </cell>
          <cell r="CT467">
            <v>32382.63</v>
          </cell>
          <cell r="CU467">
            <v>30177.95</v>
          </cell>
          <cell r="CV467">
            <v>20388.169999999998</v>
          </cell>
          <cell r="CW467">
            <v>82948.75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39974.74</v>
          </cell>
          <cell r="DC467">
            <v>37298.97</v>
          </cell>
          <cell r="DD467">
            <v>25068.7</v>
          </cell>
          <cell r="DE467">
            <v>102342.41</v>
          </cell>
          <cell r="DF467">
            <v>395</v>
          </cell>
          <cell r="DG467">
            <v>2905.22</v>
          </cell>
          <cell r="DH467">
            <v>2506.14</v>
          </cell>
          <cell r="DI467">
            <v>5806.36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146845.13</v>
          </cell>
          <cell r="DO467">
            <v>130513.37</v>
          </cell>
          <cell r="DP467">
            <v>82989.3</v>
          </cell>
          <cell r="DQ467">
            <v>360347.8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  <cell r="DW467">
            <v>0</v>
          </cell>
          <cell r="DX467">
            <v>0</v>
          </cell>
          <cell r="DY467">
            <v>0</v>
          </cell>
          <cell r="DZ467">
            <v>0</v>
          </cell>
          <cell r="EA467">
            <v>0</v>
          </cell>
          <cell r="EB467">
            <v>0</v>
          </cell>
          <cell r="EC467">
            <v>0</v>
          </cell>
          <cell r="ED467">
            <v>0</v>
          </cell>
          <cell r="EE467">
            <v>0</v>
          </cell>
          <cell r="EF467">
            <v>0</v>
          </cell>
          <cell r="EG467">
            <v>0</v>
          </cell>
          <cell r="EH467">
            <v>0</v>
          </cell>
          <cell r="EI467">
            <v>0</v>
          </cell>
          <cell r="EJ467">
            <v>0</v>
          </cell>
          <cell r="EK467">
            <v>0</v>
          </cell>
          <cell r="EL467">
            <v>0</v>
          </cell>
          <cell r="EM467">
            <v>0</v>
          </cell>
          <cell r="EN467">
            <v>0</v>
          </cell>
          <cell r="EO467">
            <v>0</v>
          </cell>
          <cell r="EP467">
            <v>0</v>
          </cell>
          <cell r="EQ467">
            <v>0</v>
          </cell>
          <cell r="ER467">
            <v>0</v>
          </cell>
          <cell r="ES467">
            <v>0</v>
          </cell>
          <cell r="ET467">
            <v>0</v>
          </cell>
          <cell r="EU467">
            <v>0</v>
          </cell>
          <cell r="EV467">
            <v>0</v>
          </cell>
          <cell r="EW467">
            <v>0</v>
          </cell>
          <cell r="EX467">
            <v>0</v>
          </cell>
          <cell r="EY467">
            <v>0</v>
          </cell>
          <cell r="EZ467">
            <v>0</v>
          </cell>
          <cell r="FA467">
            <v>0</v>
          </cell>
          <cell r="FB467">
            <v>0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13017</v>
          </cell>
          <cell r="FH467">
            <v>2455</v>
          </cell>
          <cell r="FI467">
            <v>15472</v>
          </cell>
          <cell r="FJ467">
            <v>45531.519999999997</v>
          </cell>
          <cell r="FK467">
            <v>15951.07</v>
          </cell>
          <cell r="FL467">
            <v>7447.75</v>
          </cell>
          <cell r="FM467">
            <v>68930.34</v>
          </cell>
          <cell r="FN467">
            <v>20313.09</v>
          </cell>
          <cell r="FO467">
            <v>13510.7</v>
          </cell>
          <cell r="FP467">
            <v>6497.14</v>
          </cell>
          <cell r="FQ467">
            <v>40320.93</v>
          </cell>
          <cell r="FR467">
            <v>103363.15</v>
          </cell>
          <cell r="FS467">
            <v>34172.46</v>
          </cell>
          <cell r="FT467">
            <v>23021.4</v>
          </cell>
          <cell r="FU467">
            <v>160557.01</v>
          </cell>
          <cell r="FV467">
            <v>33532.629999999997</v>
          </cell>
          <cell r="FW467">
            <v>30177.95</v>
          </cell>
          <cell r="FX467">
            <v>20388.169999999998</v>
          </cell>
          <cell r="FY467">
            <v>84098.75</v>
          </cell>
          <cell r="FZ467">
            <v>0</v>
          </cell>
          <cell r="GA467">
            <v>0</v>
          </cell>
          <cell r="GB467">
            <v>0</v>
          </cell>
          <cell r="GC467">
            <v>0</v>
          </cell>
          <cell r="GD467">
            <v>39974.74</v>
          </cell>
          <cell r="GE467">
            <v>37298.97</v>
          </cell>
          <cell r="GF467">
            <v>25068.7</v>
          </cell>
          <cell r="GG467">
            <v>102342.41</v>
          </cell>
          <cell r="GH467">
            <v>395</v>
          </cell>
          <cell r="GI467">
            <v>2905.22</v>
          </cell>
          <cell r="GJ467">
            <v>2506.14</v>
          </cell>
          <cell r="GK467">
            <v>5806.36</v>
          </cell>
          <cell r="GL467">
            <v>0</v>
          </cell>
          <cell r="GM467">
            <v>0</v>
          </cell>
          <cell r="GN467">
            <v>0</v>
          </cell>
          <cell r="GO467">
            <v>0</v>
          </cell>
          <cell r="GP467">
            <v>243110.13</v>
          </cell>
          <cell r="GQ467">
            <v>147033.37</v>
          </cell>
          <cell r="GR467">
            <v>87384.3</v>
          </cell>
          <cell r="GS467">
            <v>477527.8</v>
          </cell>
          <cell r="GU467">
            <v>157208.87</v>
          </cell>
          <cell r="GV467">
            <v>90878.11</v>
          </cell>
          <cell r="GW467">
            <v>52361.71</v>
          </cell>
          <cell r="GX467">
            <v>0</v>
          </cell>
          <cell r="GY467">
            <v>85901.26</v>
          </cell>
          <cell r="GZ467">
            <v>56155.26</v>
          </cell>
          <cell r="HA467">
            <v>35022.590000000004</v>
          </cell>
          <cell r="HB467">
            <v>0</v>
          </cell>
        </row>
        <row r="468">
          <cell r="A468" t="str">
            <v>BNAZO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7710</v>
          </cell>
          <cell r="AR468">
            <v>693</v>
          </cell>
          <cell r="AS468">
            <v>8403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12994</v>
          </cell>
          <cell r="AY468">
            <v>4130</v>
          </cell>
          <cell r="AZ468">
            <v>0</v>
          </cell>
          <cell r="BA468">
            <v>17124</v>
          </cell>
          <cell r="BB468">
            <v>16885</v>
          </cell>
          <cell r="BC468">
            <v>31968</v>
          </cell>
          <cell r="BD468">
            <v>198</v>
          </cell>
          <cell r="BE468">
            <v>49051</v>
          </cell>
          <cell r="BF468">
            <v>4628</v>
          </cell>
          <cell r="BG468">
            <v>2268</v>
          </cell>
          <cell r="BH468">
            <v>0</v>
          </cell>
          <cell r="BI468">
            <v>6896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139</v>
          </cell>
          <cell r="BP468">
            <v>0</v>
          </cell>
          <cell r="BQ468">
            <v>139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34507</v>
          </cell>
          <cell r="CA468">
            <v>46215</v>
          </cell>
          <cell r="CB468">
            <v>891</v>
          </cell>
          <cell r="CC468">
            <v>81613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31267.49</v>
          </cell>
          <cell r="CI468">
            <v>17028.689999999999</v>
          </cell>
          <cell r="CJ468">
            <v>103.55</v>
          </cell>
          <cell r="CK468">
            <v>48399.73</v>
          </cell>
          <cell r="CL468">
            <v>50462.400000000001</v>
          </cell>
          <cell r="CM468">
            <v>30427.279999999999</v>
          </cell>
          <cell r="CN468">
            <v>5440.4</v>
          </cell>
          <cell r="CO468">
            <v>86330.08</v>
          </cell>
          <cell r="CP468">
            <v>20014.71</v>
          </cell>
          <cell r="CQ468">
            <v>24373.200000000001</v>
          </cell>
          <cell r="CR468">
            <v>4901.3500000000004</v>
          </cell>
          <cell r="CS468">
            <v>49289.26</v>
          </cell>
          <cell r="CT468">
            <v>63201</v>
          </cell>
          <cell r="CU468">
            <v>50790.38</v>
          </cell>
          <cell r="CV468">
            <v>11218.83</v>
          </cell>
          <cell r="CW468">
            <v>125210.21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90880.5</v>
          </cell>
          <cell r="DC468">
            <v>84604.13</v>
          </cell>
          <cell r="DD468">
            <v>22403.71</v>
          </cell>
          <cell r="DE468">
            <v>197888.34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255826.1</v>
          </cell>
          <cell r="DO468">
            <v>207223.67999999999</v>
          </cell>
          <cell r="DP468">
            <v>44067.839999999997</v>
          </cell>
          <cell r="DQ468">
            <v>507117.62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  <cell r="DW468">
            <v>0</v>
          </cell>
          <cell r="DX468">
            <v>0</v>
          </cell>
          <cell r="DY468">
            <v>0</v>
          </cell>
          <cell r="DZ468">
            <v>0</v>
          </cell>
          <cell r="EA468">
            <v>0</v>
          </cell>
          <cell r="EB468">
            <v>0</v>
          </cell>
          <cell r="EC468">
            <v>0</v>
          </cell>
          <cell r="ED468">
            <v>152.1</v>
          </cell>
          <cell r="EE468">
            <v>0</v>
          </cell>
          <cell r="EF468">
            <v>206.2</v>
          </cell>
          <cell r="EG468">
            <v>358.3</v>
          </cell>
          <cell r="EH468">
            <v>0</v>
          </cell>
          <cell r="EI468">
            <v>0</v>
          </cell>
          <cell r="EJ468">
            <v>0</v>
          </cell>
          <cell r="EK468">
            <v>0</v>
          </cell>
          <cell r="EL468">
            <v>0</v>
          </cell>
          <cell r="EM468">
            <v>0</v>
          </cell>
          <cell r="EN468">
            <v>0</v>
          </cell>
          <cell r="EO468">
            <v>0</v>
          </cell>
          <cell r="EP468">
            <v>0</v>
          </cell>
          <cell r="EQ468">
            <v>0</v>
          </cell>
          <cell r="ER468">
            <v>0</v>
          </cell>
          <cell r="ES468">
            <v>0</v>
          </cell>
          <cell r="ET468">
            <v>0</v>
          </cell>
          <cell r="EU468">
            <v>0</v>
          </cell>
          <cell r="EV468">
            <v>0</v>
          </cell>
          <cell r="EW468">
            <v>0</v>
          </cell>
          <cell r="EX468">
            <v>0</v>
          </cell>
          <cell r="EY468">
            <v>0</v>
          </cell>
          <cell r="EZ468">
            <v>0</v>
          </cell>
          <cell r="FA468">
            <v>0</v>
          </cell>
          <cell r="FB468">
            <v>152.1</v>
          </cell>
          <cell r="FC468">
            <v>0</v>
          </cell>
          <cell r="FD468">
            <v>206.2</v>
          </cell>
          <cell r="FE468">
            <v>358.3</v>
          </cell>
          <cell r="FF468">
            <v>0</v>
          </cell>
          <cell r="FG468">
            <v>7710</v>
          </cell>
          <cell r="FH468">
            <v>693</v>
          </cell>
          <cell r="FI468">
            <v>8403</v>
          </cell>
          <cell r="FJ468">
            <v>31267.49</v>
          </cell>
          <cell r="FK468">
            <v>17028.689999999999</v>
          </cell>
          <cell r="FL468">
            <v>103.55</v>
          </cell>
          <cell r="FM468">
            <v>48399.73</v>
          </cell>
          <cell r="FN468">
            <v>63456.4</v>
          </cell>
          <cell r="FO468">
            <v>34557.279999999999</v>
          </cell>
          <cell r="FP468">
            <v>5440.4</v>
          </cell>
          <cell r="FQ468">
            <v>103454.08</v>
          </cell>
          <cell r="FR468">
            <v>37051.81</v>
          </cell>
          <cell r="FS468">
            <v>56341.2</v>
          </cell>
          <cell r="FT468">
            <v>5305.55</v>
          </cell>
          <cell r="FU468">
            <v>98698.559999999998</v>
          </cell>
          <cell r="FV468">
            <v>67829</v>
          </cell>
          <cell r="FW468">
            <v>53058.38</v>
          </cell>
          <cell r="FX468">
            <v>11218.83</v>
          </cell>
          <cell r="FY468">
            <v>132106.21</v>
          </cell>
          <cell r="FZ468">
            <v>0</v>
          </cell>
          <cell r="GA468">
            <v>0</v>
          </cell>
          <cell r="GB468">
            <v>0</v>
          </cell>
          <cell r="GC468">
            <v>0</v>
          </cell>
          <cell r="GD468">
            <v>90880.5</v>
          </cell>
          <cell r="GE468">
            <v>84743.13</v>
          </cell>
          <cell r="GF468">
            <v>22403.71</v>
          </cell>
          <cell r="GG468">
            <v>198027.34</v>
          </cell>
          <cell r="GH468">
            <v>0</v>
          </cell>
          <cell r="GI468">
            <v>0</v>
          </cell>
          <cell r="GJ468">
            <v>0</v>
          </cell>
          <cell r="GK468">
            <v>0</v>
          </cell>
          <cell r="GL468">
            <v>0</v>
          </cell>
          <cell r="GM468">
            <v>0</v>
          </cell>
          <cell r="GN468">
            <v>0</v>
          </cell>
          <cell r="GO468">
            <v>0</v>
          </cell>
          <cell r="GP468">
            <v>290485.2</v>
          </cell>
          <cell r="GQ468">
            <v>253438.68</v>
          </cell>
          <cell r="GR468">
            <v>45165.04</v>
          </cell>
          <cell r="GS468">
            <v>589088.92000000004</v>
          </cell>
          <cell r="GU468">
            <v>168337.21</v>
          </cell>
          <cell r="GV468">
            <v>151666.85999999999</v>
          </cell>
          <cell r="GW468">
            <v>22657.78</v>
          </cell>
          <cell r="GX468">
            <v>0</v>
          </cell>
          <cell r="GY468">
            <v>122147.99</v>
          </cell>
          <cell r="GZ468">
            <v>101771.82</v>
          </cell>
          <cell r="HA468">
            <v>22507.26</v>
          </cell>
          <cell r="HB468">
            <v>0</v>
          </cell>
        </row>
        <row r="469">
          <cell r="A469" t="str">
            <v>IADZR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3168</v>
          </cell>
          <cell r="BE469">
            <v>3168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3168</v>
          </cell>
          <cell r="CC469">
            <v>3168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1033</v>
          </cell>
          <cell r="CK469">
            <v>1033</v>
          </cell>
          <cell r="CL469">
            <v>0</v>
          </cell>
          <cell r="CM469">
            <v>0</v>
          </cell>
          <cell r="CN469">
            <v>15971.29</v>
          </cell>
          <cell r="CO469">
            <v>15971.29</v>
          </cell>
          <cell r="CP469">
            <v>0</v>
          </cell>
          <cell r="CQ469">
            <v>0</v>
          </cell>
          <cell r="CR469">
            <v>18123.45</v>
          </cell>
          <cell r="CS469">
            <v>18123.45</v>
          </cell>
          <cell r="CT469">
            <v>0</v>
          </cell>
          <cell r="CU469">
            <v>0</v>
          </cell>
          <cell r="CV469">
            <v>57401.11</v>
          </cell>
          <cell r="CW469">
            <v>57401.11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74882</v>
          </cell>
          <cell r="DE469">
            <v>74882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167410.85</v>
          </cell>
          <cell r="DQ469">
            <v>167410.85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1033</v>
          </cell>
          <cell r="FM469">
            <v>1033</v>
          </cell>
          <cell r="FN469">
            <v>0</v>
          </cell>
          <cell r="FO469">
            <v>0</v>
          </cell>
          <cell r="FP469">
            <v>15971.29</v>
          </cell>
          <cell r="FQ469">
            <v>15971.29</v>
          </cell>
          <cell r="FR469">
            <v>0</v>
          </cell>
          <cell r="FS469">
            <v>0</v>
          </cell>
          <cell r="FT469">
            <v>21291.45</v>
          </cell>
          <cell r="FU469">
            <v>21291.45</v>
          </cell>
          <cell r="FV469">
            <v>0</v>
          </cell>
          <cell r="FW469">
            <v>0</v>
          </cell>
          <cell r="FX469">
            <v>57401.11</v>
          </cell>
          <cell r="FY469">
            <v>57401.11</v>
          </cell>
          <cell r="FZ469">
            <v>0</v>
          </cell>
          <cell r="GA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74882</v>
          </cell>
          <cell r="GG469">
            <v>74882</v>
          </cell>
          <cell r="GH469">
            <v>0</v>
          </cell>
          <cell r="GI469">
            <v>0</v>
          </cell>
          <cell r="GJ469">
            <v>0</v>
          </cell>
          <cell r="GK469">
            <v>0</v>
          </cell>
          <cell r="GL469">
            <v>0</v>
          </cell>
          <cell r="GM469">
            <v>0</v>
          </cell>
          <cell r="GN469">
            <v>0</v>
          </cell>
          <cell r="GO469">
            <v>0</v>
          </cell>
          <cell r="GP469">
            <v>0</v>
          </cell>
          <cell r="GQ469">
            <v>0</v>
          </cell>
          <cell r="GR469">
            <v>170578.85</v>
          </cell>
          <cell r="GS469">
            <v>170578.85</v>
          </cell>
          <cell r="GU469">
            <v>0</v>
          </cell>
          <cell r="GV469">
            <v>0</v>
          </cell>
          <cell r="GW469">
            <v>94663.85</v>
          </cell>
          <cell r="GX469">
            <v>0</v>
          </cell>
          <cell r="GY469">
            <v>0</v>
          </cell>
          <cell r="GZ469">
            <v>0</v>
          </cell>
          <cell r="HA469">
            <v>75915</v>
          </cell>
          <cell r="HB469">
            <v>0</v>
          </cell>
        </row>
        <row r="470">
          <cell r="A470" t="str">
            <v>MSYZC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178987</v>
          </cell>
          <cell r="AQ470">
            <v>118728.1</v>
          </cell>
          <cell r="AR470">
            <v>0</v>
          </cell>
          <cell r="AS470">
            <v>297715.09999999998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33510</v>
          </cell>
          <cell r="AY470">
            <v>56736</v>
          </cell>
          <cell r="AZ470">
            <v>0</v>
          </cell>
          <cell r="BA470">
            <v>90246</v>
          </cell>
          <cell r="BB470">
            <v>9786</v>
          </cell>
          <cell r="BC470">
            <v>11278</v>
          </cell>
          <cell r="BD470">
            <v>229632</v>
          </cell>
          <cell r="BE470">
            <v>250696</v>
          </cell>
          <cell r="BF470">
            <v>21970</v>
          </cell>
          <cell r="BG470">
            <v>1979</v>
          </cell>
          <cell r="BH470">
            <v>0</v>
          </cell>
          <cell r="BI470">
            <v>23949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244253</v>
          </cell>
          <cell r="CA470">
            <v>188721.1</v>
          </cell>
          <cell r="CB470">
            <v>229632</v>
          </cell>
          <cell r="CC470">
            <v>662606.1</v>
          </cell>
          <cell r="CD470">
            <v>-414.72</v>
          </cell>
          <cell r="CE470">
            <v>439.6</v>
          </cell>
          <cell r="CF470">
            <v>0</v>
          </cell>
          <cell r="CG470">
            <v>24.88</v>
          </cell>
          <cell r="CH470">
            <v>37267.82</v>
          </cell>
          <cell r="CI470">
            <v>22749.11</v>
          </cell>
          <cell r="CJ470">
            <v>0</v>
          </cell>
          <cell r="CK470">
            <v>60016.93</v>
          </cell>
          <cell r="CL470">
            <v>55326.96</v>
          </cell>
          <cell r="CM470">
            <v>39610.43</v>
          </cell>
          <cell r="CN470">
            <v>0</v>
          </cell>
          <cell r="CO470">
            <v>94937.39</v>
          </cell>
          <cell r="CP470">
            <v>2582.3000000000002</v>
          </cell>
          <cell r="CQ470">
            <v>5266.75</v>
          </cell>
          <cell r="CR470">
            <v>0</v>
          </cell>
          <cell r="CS470">
            <v>7849.05</v>
          </cell>
          <cell r="CT470">
            <v>105508.02</v>
          </cell>
          <cell r="CU470">
            <v>117473.58</v>
          </cell>
          <cell r="CV470">
            <v>0</v>
          </cell>
          <cell r="CW470">
            <v>222981.6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141904.19</v>
          </cell>
          <cell r="DC470">
            <v>206905.87</v>
          </cell>
          <cell r="DD470">
            <v>0</v>
          </cell>
          <cell r="DE470">
            <v>348810.06</v>
          </cell>
          <cell r="DF470">
            <v>851.4</v>
          </cell>
          <cell r="DG470">
            <v>2275.6999999999998</v>
          </cell>
          <cell r="DH470">
            <v>0</v>
          </cell>
          <cell r="DI470">
            <v>3127.1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343025.97</v>
          </cell>
          <cell r="DO470">
            <v>394721.04</v>
          </cell>
          <cell r="DP470">
            <v>0</v>
          </cell>
          <cell r="DQ470">
            <v>737747.01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  <cell r="DW470">
            <v>0</v>
          </cell>
          <cell r="DX470">
            <v>0</v>
          </cell>
          <cell r="DY470">
            <v>0</v>
          </cell>
          <cell r="DZ470">
            <v>0</v>
          </cell>
          <cell r="EA470">
            <v>0</v>
          </cell>
          <cell r="EB470">
            <v>0</v>
          </cell>
          <cell r="EC470">
            <v>0</v>
          </cell>
          <cell r="ED470">
            <v>0</v>
          </cell>
          <cell r="EE470">
            <v>0</v>
          </cell>
          <cell r="EF470">
            <v>0</v>
          </cell>
          <cell r="EG470">
            <v>0</v>
          </cell>
          <cell r="EH470">
            <v>0</v>
          </cell>
          <cell r="EI470">
            <v>0</v>
          </cell>
          <cell r="EJ470">
            <v>0</v>
          </cell>
          <cell r="EK470">
            <v>0</v>
          </cell>
          <cell r="EL470">
            <v>0</v>
          </cell>
          <cell r="EM470">
            <v>0</v>
          </cell>
          <cell r="EN470">
            <v>0</v>
          </cell>
          <cell r="EO470">
            <v>0</v>
          </cell>
          <cell r="EP470">
            <v>0</v>
          </cell>
          <cell r="EQ470">
            <v>0</v>
          </cell>
          <cell r="ER470">
            <v>0</v>
          </cell>
          <cell r="ES470">
            <v>0</v>
          </cell>
          <cell r="ET470">
            <v>0</v>
          </cell>
          <cell r="EU470">
            <v>0</v>
          </cell>
          <cell r="EV470">
            <v>0</v>
          </cell>
          <cell r="EW470">
            <v>0</v>
          </cell>
          <cell r="EX470">
            <v>0</v>
          </cell>
          <cell r="EY470">
            <v>0</v>
          </cell>
          <cell r="EZ470">
            <v>0</v>
          </cell>
          <cell r="FA470">
            <v>0</v>
          </cell>
          <cell r="FB470">
            <v>0</v>
          </cell>
          <cell r="FC470">
            <v>0</v>
          </cell>
          <cell r="FD470">
            <v>0</v>
          </cell>
          <cell r="FE470">
            <v>0</v>
          </cell>
          <cell r="FF470">
            <v>178572.28</v>
          </cell>
          <cell r="FG470">
            <v>119167.7</v>
          </cell>
          <cell r="FH470">
            <v>0</v>
          </cell>
          <cell r="FI470">
            <v>297739.98</v>
          </cell>
          <cell r="FJ470">
            <v>37267.82</v>
          </cell>
          <cell r="FK470">
            <v>22749.11</v>
          </cell>
          <cell r="FL470">
            <v>0</v>
          </cell>
          <cell r="FM470">
            <v>60016.93</v>
          </cell>
          <cell r="FN470">
            <v>88836.96</v>
          </cell>
          <cell r="FO470">
            <v>96346.43</v>
          </cell>
          <cell r="FP470">
            <v>0</v>
          </cell>
          <cell r="FQ470">
            <v>185183.39</v>
          </cell>
          <cell r="FR470">
            <v>12368.3</v>
          </cell>
          <cell r="FS470">
            <v>16544.75</v>
          </cell>
          <cell r="FT470">
            <v>229632</v>
          </cell>
          <cell r="FU470">
            <v>258545.05</v>
          </cell>
          <cell r="FV470">
            <v>127478.02</v>
          </cell>
          <cell r="FW470">
            <v>119452.58</v>
          </cell>
          <cell r="FX470">
            <v>0</v>
          </cell>
          <cell r="FY470">
            <v>246930.6</v>
          </cell>
          <cell r="FZ470">
            <v>0</v>
          </cell>
          <cell r="GA470">
            <v>0</v>
          </cell>
          <cell r="GB470">
            <v>0</v>
          </cell>
          <cell r="GC470">
            <v>0</v>
          </cell>
          <cell r="GD470">
            <v>141904.19</v>
          </cell>
          <cell r="GE470">
            <v>206905.87</v>
          </cell>
          <cell r="GF470">
            <v>0</v>
          </cell>
          <cell r="GG470">
            <v>348810.06</v>
          </cell>
          <cell r="GH470">
            <v>851.4</v>
          </cell>
          <cell r="GI470">
            <v>2275.6999999999998</v>
          </cell>
          <cell r="GJ470">
            <v>0</v>
          </cell>
          <cell r="GK470">
            <v>3127.1</v>
          </cell>
          <cell r="GL470">
            <v>0</v>
          </cell>
          <cell r="GM470">
            <v>0</v>
          </cell>
          <cell r="GN470">
            <v>0</v>
          </cell>
          <cell r="GO470">
            <v>0</v>
          </cell>
          <cell r="GP470">
            <v>587278.97</v>
          </cell>
          <cell r="GQ470">
            <v>583442.14</v>
          </cell>
          <cell r="GR470">
            <v>229632</v>
          </cell>
          <cell r="GS470">
            <v>1400353.11</v>
          </cell>
          <cell r="GU470">
            <v>407255.56</v>
          </cell>
          <cell r="GV470">
            <v>351511.46</v>
          </cell>
          <cell r="GW470">
            <v>229632</v>
          </cell>
          <cell r="GX470">
            <v>0</v>
          </cell>
          <cell r="GY470">
            <v>180023.41</v>
          </cell>
          <cell r="GZ470">
            <v>231930.68</v>
          </cell>
          <cell r="HA470">
            <v>0</v>
          </cell>
          <cell r="HB470">
            <v>0</v>
          </cell>
        </row>
        <row r="471">
          <cell r="A471" t="str">
            <v>NYCZT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62343</v>
          </cell>
          <cell r="AR471">
            <v>0</v>
          </cell>
          <cell r="AS471">
            <v>62343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4532</v>
          </cell>
          <cell r="BD471">
            <v>0</v>
          </cell>
          <cell r="BE471">
            <v>4532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66875</v>
          </cell>
          <cell r="CB471">
            <v>0</v>
          </cell>
          <cell r="CC471">
            <v>66875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8883.4500000000007</v>
          </cell>
          <cell r="CJ471">
            <v>74</v>
          </cell>
          <cell r="CK471">
            <v>8957.4500000000007</v>
          </cell>
          <cell r="CL471">
            <v>0</v>
          </cell>
          <cell r="CM471">
            <v>15222.2</v>
          </cell>
          <cell r="CN471">
            <v>19534.87</v>
          </cell>
          <cell r="CO471">
            <v>34757.07</v>
          </cell>
          <cell r="CP471">
            <v>0</v>
          </cell>
          <cell r="CQ471">
            <v>79766.5</v>
          </cell>
          <cell r="CR471">
            <v>42343.63</v>
          </cell>
          <cell r="CS471">
            <v>122110.13</v>
          </cell>
          <cell r="CT471">
            <v>0</v>
          </cell>
          <cell r="CU471">
            <v>148862.63</v>
          </cell>
          <cell r="CV471">
            <v>133553.24</v>
          </cell>
          <cell r="CW471">
            <v>282415.87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804084.61</v>
          </cell>
          <cell r="DD471">
            <v>154492.96</v>
          </cell>
          <cell r="DE471">
            <v>958577.57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1056819.3899999999</v>
          </cell>
          <cell r="DP471">
            <v>349998.7</v>
          </cell>
          <cell r="DQ471">
            <v>1406818.09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  <cell r="DW471">
            <v>0</v>
          </cell>
          <cell r="DX471">
            <v>0</v>
          </cell>
          <cell r="DY471">
            <v>0</v>
          </cell>
          <cell r="DZ471">
            <v>0</v>
          </cell>
          <cell r="EA471">
            <v>0</v>
          </cell>
          <cell r="EB471">
            <v>0</v>
          </cell>
          <cell r="EC471">
            <v>0</v>
          </cell>
          <cell r="ED471">
            <v>0</v>
          </cell>
          <cell r="EE471">
            <v>0</v>
          </cell>
          <cell r="EF471">
            <v>0</v>
          </cell>
          <cell r="EG471">
            <v>0</v>
          </cell>
          <cell r="EH471">
            <v>0</v>
          </cell>
          <cell r="EI471">
            <v>0</v>
          </cell>
          <cell r="EJ471">
            <v>0</v>
          </cell>
          <cell r="EK471">
            <v>0</v>
          </cell>
          <cell r="EL471">
            <v>0</v>
          </cell>
          <cell r="EM471">
            <v>0</v>
          </cell>
          <cell r="EN471">
            <v>0</v>
          </cell>
          <cell r="EO471">
            <v>0</v>
          </cell>
          <cell r="EP471">
            <v>0</v>
          </cell>
          <cell r="EQ471">
            <v>0</v>
          </cell>
          <cell r="ER471">
            <v>0</v>
          </cell>
          <cell r="ES471">
            <v>0</v>
          </cell>
          <cell r="ET471">
            <v>0</v>
          </cell>
          <cell r="EU471">
            <v>0</v>
          </cell>
          <cell r="EV471">
            <v>0</v>
          </cell>
          <cell r="EW471">
            <v>0</v>
          </cell>
          <cell r="EX471">
            <v>0</v>
          </cell>
          <cell r="EY471">
            <v>0</v>
          </cell>
          <cell r="EZ471">
            <v>0</v>
          </cell>
          <cell r="FA471">
            <v>0</v>
          </cell>
          <cell r="FB471">
            <v>0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62343</v>
          </cell>
          <cell r="FH471">
            <v>0</v>
          </cell>
          <cell r="FI471">
            <v>62343</v>
          </cell>
          <cell r="FJ471">
            <v>0</v>
          </cell>
          <cell r="FK471">
            <v>8883.4500000000007</v>
          </cell>
          <cell r="FL471">
            <v>74</v>
          </cell>
          <cell r="FM471">
            <v>8957.4500000000007</v>
          </cell>
          <cell r="FN471">
            <v>0</v>
          </cell>
          <cell r="FO471">
            <v>15222.2</v>
          </cell>
          <cell r="FP471">
            <v>19534.87</v>
          </cell>
          <cell r="FQ471">
            <v>34757.07</v>
          </cell>
          <cell r="FR471">
            <v>0</v>
          </cell>
          <cell r="FS471">
            <v>84298.5</v>
          </cell>
          <cell r="FT471">
            <v>42343.63</v>
          </cell>
          <cell r="FU471">
            <v>126642.13</v>
          </cell>
          <cell r="FV471">
            <v>0</v>
          </cell>
          <cell r="FW471">
            <v>148862.63</v>
          </cell>
          <cell r="FX471">
            <v>133553.24</v>
          </cell>
          <cell r="FY471">
            <v>282415.87</v>
          </cell>
          <cell r="FZ471">
            <v>0</v>
          </cell>
          <cell r="GA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804084.61</v>
          </cell>
          <cell r="GF471">
            <v>154492.96</v>
          </cell>
          <cell r="GG471">
            <v>958577.57</v>
          </cell>
          <cell r="GH471">
            <v>0</v>
          </cell>
          <cell r="GI471">
            <v>0</v>
          </cell>
          <cell r="GJ471">
            <v>0</v>
          </cell>
          <cell r="GK471">
            <v>0</v>
          </cell>
          <cell r="GL471">
            <v>0</v>
          </cell>
          <cell r="GM471">
            <v>0</v>
          </cell>
          <cell r="GN471">
            <v>0</v>
          </cell>
          <cell r="GO471">
            <v>0</v>
          </cell>
          <cell r="GP471">
            <v>0</v>
          </cell>
          <cell r="GQ471">
            <v>1123694.3899999999</v>
          </cell>
          <cell r="GR471">
            <v>349998.7</v>
          </cell>
          <cell r="GS471">
            <v>1473693.09</v>
          </cell>
          <cell r="GU471">
            <v>0</v>
          </cell>
          <cell r="GV471">
            <v>310726.33</v>
          </cell>
          <cell r="GW471">
            <v>195431.74</v>
          </cell>
          <cell r="GX471">
            <v>0</v>
          </cell>
          <cell r="GY471">
            <v>0</v>
          </cell>
          <cell r="GZ471">
            <v>812968.05999999994</v>
          </cell>
          <cell r="HA471">
            <v>154566.96</v>
          </cell>
          <cell r="HB471">
            <v>0</v>
          </cell>
        </row>
        <row r="472">
          <cell r="A472" t="str">
            <v>NYCZM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29189</v>
          </cell>
          <cell r="BC472">
            <v>10780</v>
          </cell>
          <cell r="BD472">
            <v>0</v>
          </cell>
          <cell r="BE472">
            <v>39969</v>
          </cell>
          <cell r="BF472">
            <v>1372</v>
          </cell>
          <cell r="BG472">
            <v>537</v>
          </cell>
          <cell r="BH472">
            <v>0</v>
          </cell>
          <cell r="BI472">
            <v>1909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30561</v>
          </cell>
          <cell r="CA472">
            <v>11317</v>
          </cell>
          <cell r="CB472">
            <v>0</v>
          </cell>
          <cell r="CC472">
            <v>41878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95766.45</v>
          </cell>
          <cell r="CI472">
            <v>92389.09</v>
          </cell>
          <cell r="CJ472">
            <v>178.5</v>
          </cell>
          <cell r="CK472">
            <v>188334.04</v>
          </cell>
          <cell r="CL472">
            <v>47735.73</v>
          </cell>
          <cell r="CM472">
            <v>39305.440000000002</v>
          </cell>
          <cell r="CN472">
            <v>6182.17</v>
          </cell>
          <cell r="CO472">
            <v>93223.34</v>
          </cell>
          <cell r="CP472">
            <v>12447.96</v>
          </cell>
          <cell r="CQ472">
            <v>16257.96</v>
          </cell>
          <cell r="CR472">
            <v>19908.79</v>
          </cell>
          <cell r="CS472">
            <v>48614.71</v>
          </cell>
          <cell r="CT472">
            <v>180130.57</v>
          </cell>
          <cell r="CU472">
            <v>213889.06</v>
          </cell>
          <cell r="CV472">
            <v>22813.84</v>
          </cell>
          <cell r="CW472">
            <v>416833.47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358929.01</v>
          </cell>
          <cell r="DC472">
            <v>332995.76</v>
          </cell>
          <cell r="DD472">
            <v>92360.87</v>
          </cell>
          <cell r="DE472">
            <v>784285.64</v>
          </cell>
          <cell r="DF472">
            <v>0</v>
          </cell>
          <cell r="DG472">
            <v>0</v>
          </cell>
          <cell r="DH472">
            <v>440</v>
          </cell>
          <cell r="DI472">
            <v>44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695009.72</v>
          </cell>
          <cell r="DO472">
            <v>694837.31</v>
          </cell>
          <cell r="DP472">
            <v>141884.17000000001</v>
          </cell>
          <cell r="DQ472">
            <v>1531731.2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  <cell r="DW472">
            <v>0</v>
          </cell>
          <cell r="DX472">
            <v>0</v>
          </cell>
          <cell r="DY472">
            <v>0</v>
          </cell>
          <cell r="DZ472">
            <v>347</v>
          </cell>
          <cell r="EA472">
            <v>0</v>
          </cell>
          <cell r="EB472">
            <v>0</v>
          </cell>
          <cell r="EC472">
            <v>347</v>
          </cell>
          <cell r="ED472">
            <v>259</v>
          </cell>
          <cell r="EE472">
            <v>0</v>
          </cell>
          <cell r="EF472">
            <v>0</v>
          </cell>
          <cell r="EG472">
            <v>259</v>
          </cell>
          <cell r="EH472">
            <v>0</v>
          </cell>
          <cell r="EI472">
            <v>0</v>
          </cell>
          <cell r="EJ472">
            <v>0</v>
          </cell>
          <cell r="EK472">
            <v>0</v>
          </cell>
          <cell r="EL472">
            <v>0</v>
          </cell>
          <cell r="EM472">
            <v>0</v>
          </cell>
          <cell r="EN472">
            <v>0</v>
          </cell>
          <cell r="EO472">
            <v>0</v>
          </cell>
          <cell r="EP472">
            <v>0</v>
          </cell>
          <cell r="EQ472">
            <v>0</v>
          </cell>
          <cell r="ER472">
            <v>0</v>
          </cell>
          <cell r="ES472">
            <v>0</v>
          </cell>
          <cell r="ET472">
            <v>0</v>
          </cell>
          <cell r="EU472">
            <v>0</v>
          </cell>
          <cell r="EV472">
            <v>0</v>
          </cell>
          <cell r="EW472">
            <v>0</v>
          </cell>
          <cell r="EX472">
            <v>0</v>
          </cell>
          <cell r="EY472">
            <v>0</v>
          </cell>
          <cell r="EZ472">
            <v>0</v>
          </cell>
          <cell r="FA472">
            <v>0</v>
          </cell>
          <cell r="FB472">
            <v>606</v>
          </cell>
          <cell r="FC472">
            <v>0</v>
          </cell>
          <cell r="FD472">
            <v>0</v>
          </cell>
          <cell r="FE472">
            <v>606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95766.45</v>
          </cell>
          <cell r="FK472">
            <v>92389.09</v>
          </cell>
          <cell r="FL472">
            <v>178.5</v>
          </cell>
          <cell r="FM472">
            <v>188334.04</v>
          </cell>
          <cell r="FN472">
            <v>48082.73</v>
          </cell>
          <cell r="FO472">
            <v>39305.440000000002</v>
          </cell>
          <cell r="FP472">
            <v>6182.17</v>
          </cell>
          <cell r="FQ472">
            <v>93570.34</v>
          </cell>
          <cell r="FR472">
            <v>41895.96</v>
          </cell>
          <cell r="FS472">
            <v>27037.96</v>
          </cell>
          <cell r="FT472">
            <v>19908.79</v>
          </cell>
          <cell r="FU472">
            <v>88842.71</v>
          </cell>
          <cell r="FV472">
            <v>181502.57</v>
          </cell>
          <cell r="FW472">
            <v>214426.06</v>
          </cell>
          <cell r="FX472">
            <v>22813.84</v>
          </cell>
          <cell r="FY472">
            <v>418742.47</v>
          </cell>
          <cell r="FZ472">
            <v>0</v>
          </cell>
          <cell r="GA472">
            <v>0</v>
          </cell>
          <cell r="GB472">
            <v>0</v>
          </cell>
          <cell r="GC472">
            <v>0</v>
          </cell>
          <cell r="GD472">
            <v>358929.01</v>
          </cell>
          <cell r="GE472">
            <v>332995.76</v>
          </cell>
          <cell r="GF472">
            <v>92360.87</v>
          </cell>
          <cell r="GG472">
            <v>784285.64</v>
          </cell>
          <cell r="GH472">
            <v>0</v>
          </cell>
          <cell r="GI472">
            <v>0</v>
          </cell>
          <cell r="GJ472">
            <v>440</v>
          </cell>
          <cell r="GK472">
            <v>440</v>
          </cell>
          <cell r="GL472">
            <v>0</v>
          </cell>
          <cell r="GM472">
            <v>0</v>
          </cell>
          <cell r="GN472">
            <v>0</v>
          </cell>
          <cell r="GO472">
            <v>0</v>
          </cell>
          <cell r="GP472">
            <v>726176.72</v>
          </cell>
          <cell r="GQ472">
            <v>706154.31</v>
          </cell>
          <cell r="GR472">
            <v>141884.17000000001</v>
          </cell>
          <cell r="GS472">
            <v>1574215.2</v>
          </cell>
          <cell r="GU472">
            <v>271481.26</v>
          </cell>
          <cell r="GV472">
            <v>280769.45999999996</v>
          </cell>
          <cell r="GW472">
            <v>48904.800000000003</v>
          </cell>
          <cell r="GX472">
            <v>0</v>
          </cell>
          <cell r="GY472">
            <v>454695.46</v>
          </cell>
          <cell r="GZ472">
            <v>425384.85</v>
          </cell>
          <cell r="HA472">
            <v>92979.37</v>
          </cell>
          <cell r="HB472">
            <v>0</v>
          </cell>
        </row>
        <row r="473">
          <cell r="A473" t="str">
            <v>LGAZY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1837</v>
          </cell>
          <cell r="AR473">
            <v>0</v>
          </cell>
          <cell r="AS473">
            <v>1837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636</v>
          </cell>
          <cell r="AY473">
            <v>425</v>
          </cell>
          <cell r="AZ473">
            <v>0</v>
          </cell>
          <cell r="BA473">
            <v>1061</v>
          </cell>
          <cell r="BB473">
            <v>16560</v>
          </cell>
          <cell r="BC473">
            <v>10855</v>
          </cell>
          <cell r="BD473">
            <v>4956</v>
          </cell>
          <cell r="BE473">
            <v>32371</v>
          </cell>
          <cell r="BF473">
            <v>358</v>
          </cell>
          <cell r="BG473">
            <v>0</v>
          </cell>
          <cell r="BH473">
            <v>0</v>
          </cell>
          <cell r="BI473">
            <v>358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17554</v>
          </cell>
          <cell r="CA473">
            <v>13117</v>
          </cell>
          <cell r="CB473">
            <v>4956</v>
          </cell>
          <cell r="CC473">
            <v>35627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35500.47</v>
          </cell>
          <cell r="CI473">
            <v>33532.980000000003</v>
          </cell>
          <cell r="CJ473">
            <v>5017.3500000000004</v>
          </cell>
          <cell r="CK473">
            <v>74050.8</v>
          </cell>
          <cell r="CL473">
            <v>74858.45</v>
          </cell>
          <cell r="CM473">
            <v>76992.91</v>
          </cell>
          <cell r="CN473">
            <v>37246.949999999997</v>
          </cell>
          <cell r="CO473">
            <v>189098.31</v>
          </cell>
          <cell r="CP473">
            <v>68191.91</v>
          </cell>
          <cell r="CQ473">
            <v>92315.48</v>
          </cell>
          <cell r="CR473">
            <v>162834.70000000001</v>
          </cell>
          <cell r="CS473">
            <v>323342.09000000003</v>
          </cell>
          <cell r="CT473">
            <v>147552.69</v>
          </cell>
          <cell r="CU473">
            <v>133361.82999999999</v>
          </cell>
          <cell r="CV473">
            <v>87658.46</v>
          </cell>
          <cell r="CW473">
            <v>368572.98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93100.83</v>
          </cell>
          <cell r="DC473">
            <v>133068.42000000001</v>
          </cell>
          <cell r="DD473">
            <v>91934.39</v>
          </cell>
          <cell r="DE473">
            <v>318103.64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419204.35</v>
          </cell>
          <cell r="DO473">
            <v>469271.62</v>
          </cell>
          <cell r="DP473">
            <v>384691.85</v>
          </cell>
          <cell r="DQ473">
            <v>1273167.82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0</v>
          </cell>
          <cell r="DZ473">
            <v>0</v>
          </cell>
          <cell r="EA473">
            <v>0</v>
          </cell>
          <cell r="EB473">
            <v>0</v>
          </cell>
          <cell r="EC473">
            <v>0</v>
          </cell>
          <cell r="ED473">
            <v>0</v>
          </cell>
          <cell r="EE473">
            <v>0</v>
          </cell>
          <cell r="EF473">
            <v>0</v>
          </cell>
          <cell r="EG473">
            <v>0</v>
          </cell>
          <cell r="EH473">
            <v>0</v>
          </cell>
          <cell r="EI473">
            <v>0</v>
          </cell>
          <cell r="EJ473">
            <v>0</v>
          </cell>
          <cell r="EK473">
            <v>0</v>
          </cell>
          <cell r="EL473">
            <v>0</v>
          </cell>
          <cell r="EM473">
            <v>0</v>
          </cell>
          <cell r="EN473">
            <v>0</v>
          </cell>
          <cell r="EO473">
            <v>0</v>
          </cell>
          <cell r="EP473">
            <v>0</v>
          </cell>
          <cell r="EQ473">
            <v>0</v>
          </cell>
          <cell r="ER473">
            <v>0</v>
          </cell>
          <cell r="ES473">
            <v>0</v>
          </cell>
          <cell r="ET473">
            <v>0</v>
          </cell>
          <cell r="EU473">
            <v>0</v>
          </cell>
          <cell r="EV473">
            <v>0</v>
          </cell>
          <cell r="EW473">
            <v>0</v>
          </cell>
          <cell r="EX473">
            <v>0</v>
          </cell>
          <cell r="EY473">
            <v>0</v>
          </cell>
          <cell r="EZ473">
            <v>0</v>
          </cell>
          <cell r="FA473">
            <v>0</v>
          </cell>
          <cell r="FB473">
            <v>0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1837</v>
          </cell>
          <cell r="FH473">
            <v>0</v>
          </cell>
          <cell r="FI473">
            <v>1837</v>
          </cell>
          <cell r="FJ473">
            <v>35500.47</v>
          </cell>
          <cell r="FK473">
            <v>33532.980000000003</v>
          </cell>
          <cell r="FL473">
            <v>5017.3500000000004</v>
          </cell>
          <cell r="FM473">
            <v>74050.8</v>
          </cell>
          <cell r="FN473">
            <v>75494.45</v>
          </cell>
          <cell r="FO473">
            <v>77417.91</v>
          </cell>
          <cell r="FP473">
            <v>37246.949999999997</v>
          </cell>
          <cell r="FQ473">
            <v>190159.31</v>
          </cell>
          <cell r="FR473">
            <v>84751.91</v>
          </cell>
          <cell r="FS473">
            <v>103170.48</v>
          </cell>
          <cell r="FT473">
            <v>167790.7</v>
          </cell>
          <cell r="FU473">
            <v>355713.09</v>
          </cell>
          <cell r="FV473">
            <v>147910.69</v>
          </cell>
          <cell r="FW473">
            <v>133361.82999999999</v>
          </cell>
          <cell r="FX473">
            <v>87658.46</v>
          </cell>
          <cell r="FY473">
            <v>368930.98</v>
          </cell>
          <cell r="FZ473">
            <v>0</v>
          </cell>
          <cell r="GA473">
            <v>0</v>
          </cell>
          <cell r="GB473">
            <v>0</v>
          </cell>
          <cell r="GC473">
            <v>0</v>
          </cell>
          <cell r="GD473">
            <v>93100.83</v>
          </cell>
          <cell r="GE473">
            <v>133068.42000000001</v>
          </cell>
          <cell r="GF473">
            <v>91934.39</v>
          </cell>
          <cell r="GG473">
            <v>318103.64</v>
          </cell>
          <cell r="GH473">
            <v>0</v>
          </cell>
          <cell r="GI473">
            <v>0</v>
          </cell>
          <cell r="GJ473">
            <v>0</v>
          </cell>
          <cell r="GK473">
            <v>0</v>
          </cell>
          <cell r="GL473">
            <v>0</v>
          </cell>
          <cell r="GM473">
            <v>0</v>
          </cell>
          <cell r="GN473">
            <v>0</v>
          </cell>
          <cell r="GO473">
            <v>0</v>
          </cell>
          <cell r="GP473">
            <v>436758.35</v>
          </cell>
          <cell r="GQ473">
            <v>482388.62</v>
          </cell>
          <cell r="GR473">
            <v>389647.85</v>
          </cell>
          <cell r="GS473">
            <v>1308794.82</v>
          </cell>
          <cell r="GU473">
            <v>308157.05</v>
          </cell>
          <cell r="GV473">
            <v>315787.21999999997</v>
          </cell>
          <cell r="GW473">
            <v>292696.11000000004</v>
          </cell>
          <cell r="GX473">
            <v>0</v>
          </cell>
          <cell r="GY473">
            <v>128601.3</v>
          </cell>
          <cell r="GZ473">
            <v>166601.40000000002</v>
          </cell>
          <cell r="HA473">
            <v>96951.74</v>
          </cell>
          <cell r="HB473">
            <v>0</v>
          </cell>
        </row>
        <row r="474">
          <cell r="A474" t="str">
            <v>IAGZN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1286.25</v>
          </cell>
          <cell r="AY474">
            <v>0</v>
          </cell>
          <cell r="AZ474">
            <v>0</v>
          </cell>
          <cell r="BA474">
            <v>1286.25</v>
          </cell>
          <cell r="BB474">
            <v>5343.07</v>
          </cell>
          <cell r="BC474">
            <v>38178.75</v>
          </cell>
          <cell r="BD474">
            <v>3735.25</v>
          </cell>
          <cell r="BE474">
            <v>47257.07</v>
          </cell>
          <cell r="BF474">
            <v>5558.1</v>
          </cell>
          <cell r="BG474">
            <v>0</v>
          </cell>
          <cell r="BH474">
            <v>0</v>
          </cell>
          <cell r="BI474">
            <v>5558.1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193.7</v>
          </cell>
          <cell r="BP474">
            <v>0</v>
          </cell>
          <cell r="BQ474">
            <v>193.7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12187.42</v>
          </cell>
          <cell r="CA474">
            <v>38372.449999999997</v>
          </cell>
          <cell r="CB474">
            <v>3735.25</v>
          </cell>
          <cell r="CC474">
            <v>54295.12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744.15</v>
          </cell>
          <cell r="CI474">
            <v>558.85</v>
          </cell>
          <cell r="CJ474">
            <v>791.5</v>
          </cell>
          <cell r="CK474">
            <v>2094.5</v>
          </cell>
          <cell r="CL474">
            <v>10681.35</v>
          </cell>
          <cell r="CM474">
            <v>8399.0499999999993</v>
          </cell>
          <cell r="CN474">
            <v>9811.7800000000007</v>
          </cell>
          <cell r="CO474">
            <v>28892.18</v>
          </cell>
          <cell r="CP474">
            <v>3852.42</v>
          </cell>
          <cell r="CQ474">
            <v>8928.52</v>
          </cell>
          <cell r="CR474">
            <v>6091.05</v>
          </cell>
          <cell r="CS474">
            <v>18871.990000000002</v>
          </cell>
          <cell r="CT474">
            <v>14582.77</v>
          </cell>
          <cell r="CU474">
            <v>16815.310000000001</v>
          </cell>
          <cell r="CV474">
            <v>23510.17</v>
          </cell>
          <cell r="CW474">
            <v>54908.25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37018.82</v>
          </cell>
          <cell r="DC474">
            <v>28629.41</v>
          </cell>
          <cell r="DD474">
            <v>63835.24</v>
          </cell>
          <cell r="DE474">
            <v>129483.47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66879.509999999995</v>
          </cell>
          <cell r="DO474">
            <v>63331.14</v>
          </cell>
          <cell r="DP474">
            <v>104039.74</v>
          </cell>
          <cell r="DQ474">
            <v>234250.39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744.15</v>
          </cell>
          <cell r="FK474">
            <v>558.85</v>
          </cell>
          <cell r="FL474">
            <v>791.5</v>
          </cell>
          <cell r="FM474">
            <v>2094.5</v>
          </cell>
          <cell r="FN474">
            <v>11967.6</v>
          </cell>
          <cell r="FO474">
            <v>8399.0499999999993</v>
          </cell>
          <cell r="FP474">
            <v>9811.7800000000007</v>
          </cell>
          <cell r="FQ474">
            <v>30178.43</v>
          </cell>
          <cell r="FR474">
            <v>9195.49</v>
          </cell>
          <cell r="FS474">
            <v>47107.27</v>
          </cell>
          <cell r="FT474">
            <v>9826.2999999999993</v>
          </cell>
          <cell r="FU474">
            <v>66129.06</v>
          </cell>
          <cell r="FV474">
            <v>20140.87</v>
          </cell>
          <cell r="FW474">
            <v>16815.310000000001</v>
          </cell>
          <cell r="FX474">
            <v>23510.17</v>
          </cell>
          <cell r="FY474">
            <v>60466.35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37018.82</v>
          </cell>
          <cell r="GE474">
            <v>28823.11</v>
          </cell>
          <cell r="GF474">
            <v>63835.24</v>
          </cell>
          <cell r="GG474">
            <v>129677.17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>
            <v>79066.929999999993</v>
          </cell>
          <cell r="GQ474">
            <v>101703.59</v>
          </cell>
          <cell r="GR474">
            <v>107774.99</v>
          </cell>
          <cell r="GS474">
            <v>288545.51</v>
          </cell>
          <cell r="GU474">
            <v>41303.96</v>
          </cell>
          <cell r="GV474">
            <v>72321.62999999999</v>
          </cell>
          <cell r="GW474">
            <v>43148.25</v>
          </cell>
          <cell r="GX474">
            <v>0</v>
          </cell>
          <cell r="GY474">
            <v>37762.97</v>
          </cell>
          <cell r="GZ474">
            <v>29381.96</v>
          </cell>
          <cell r="HA474">
            <v>64626.74</v>
          </cell>
          <cell r="HB474">
            <v>0</v>
          </cell>
        </row>
        <row r="475">
          <cell r="A475" t="str">
            <v>CHSZN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490.55</v>
          </cell>
          <cell r="M475">
            <v>490.55</v>
          </cell>
          <cell r="N475">
            <v>0</v>
          </cell>
          <cell r="O475">
            <v>0</v>
          </cell>
          <cell r="P475">
            <v>53.71</v>
          </cell>
          <cell r="Q475">
            <v>53.71</v>
          </cell>
          <cell r="R475">
            <v>0</v>
          </cell>
          <cell r="S475">
            <v>0</v>
          </cell>
          <cell r="T475">
            <v>218.84</v>
          </cell>
          <cell r="U475">
            <v>218.8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763.1</v>
          </cell>
          <cell r="AO475">
            <v>763.1</v>
          </cell>
          <cell r="AP475">
            <v>0</v>
          </cell>
          <cell r="AQ475">
            <v>2389</v>
          </cell>
          <cell r="AR475">
            <v>0</v>
          </cell>
          <cell r="AS475">
            <v>2389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387</v>
          </cell>
          <cell r="AY475">
            <v>1956</v>
          </cell>
          <cell r="AZ475">
            <v>0</v>
          </cell>
          <cell r="BA475">
            <v>2343</v>
          </cell>
          <cell r="BB475">
            <v>27901</v>
          </cell>
          <cell r="BC475">
            <v>57133</v>
          </cell>
          <cell r="BD475">
            <v>23773</v>
          </cell>
          <cell r="BE475">
            <v>108807</v>
          </cell>
          <cell r="BF475">
            <v>2580</v>
          </cell>
          <cell r="BG475">
            <v>952</v>
          </cell>
          <cell r="BH475">
            <v>0</v>
          </cell>
          <cell r="BI475">
            <v>3532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30868</v>
          </cell>
          <cell r="CA475">
            <v>62430</v>
          </cell>
          <cell r="CB475">
            <v>23773</v>
          </cell>
          <cell r="CC475">
            <v>117071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40159.21</v>
          </cell>
          <cell r="CI475">
            <v>23800.99</v>
          </cell>
          <cell r="CJ475">
            <v>6527.37</v>
          </cell>
          <cell r="CK475">
            <v>70487.570000000007</v>
          </cell>
          <cell r="CL475">
            <v>21203.43</v>
          </cell>
          <cell r="CM475">
            <v>20766.759999999998</v>
          </cell>
          <cell r="CN475">
            <v>2451.88</v>
          </cell>
          <cell r="CO475">
            <v>44422.07</v>
          </cell>
          <cell r="CP475">
            <v>23696.720000000001</v>
          </cell>
          <cell r="CQ475">
            <v>13956.95</v>
          </cell>
          <cell r="CR475">
            <v>15651.77</v>
          </cell>
          <cell r="CS475">
            <v>53305.440000000002</v>
          </cell>
          <cell r="CT475">
            <v>38662.46</v>
          </cell>
          <cell r="CU475">
            <v>38079.19</v>
          </cell>
          <cell r="CV475">
            <v>14735.52</v>
          </cell>
          <cell r="CW475">
            <v>91477.17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95418.63</v>
          </cell>
          <cell r="DC475">
            <v>62036.160000000003</v>
          </cell>
          <cell r="DD475">
            <v>22650.95</v>
          </cell>
          <cell r="DE475">
            <v>180105.74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219140.45</v>
          </cell>
          <cell r="DO475">
            <v>158640.04999999999</v>
          </cell>
          <cell r="DP475">
            <v>62017.49</v>
          </cell>
          <cell r="DQ475">
            <v>439797.99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80.19</v>
          </cell>
          <cell r="ER475">
            <v>0</v>
          </cell>
          <cell r="ES475">
            <v>80.19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80.19</v>
          </cell>
          <cell r="FD475">
            <v>0</v>
          </cell>
          <cell r="FE475">
            <v>80.19</v>
          </cell>
          <cell r="FF475">
            <v>0</v>
          </cell>
          <cell r="FG475">
            <v>2389</v>
          </cell>
          <cell r="FH475">
            <v>0</v>
          </cell>
          <cell r="FI475">
            <v>2389</v>
          </cell>
          <cell r="FJ475">
            <v>40159.21</v>
          </cell>
          <cell r="FK475">
            <v>23800.99</v>
          </cell>
          <cell r="FL475">
            <v>6527.37</v>
          </cell>
          <cell r="FM475">
            <v>70487.570000000007</v>
          </cell>
          <cell r="FN475">
            <v>21590.43</v>
          </cell>
          <cell r="FO475">
            <v>22722.76</v>
          </cell>
          <cell r="FP475">
            <v>2942.43</v>
          </cell>
          <cell r="FQ475">
            <v>47255.62</v>
          </cell>
          <cell r="FR475">
            <v>51597.72</v>
          </cell>
          <cell r="FS475">
            <v>71089.95</v>
          </cell>
          <cell r="FT475">
            <v>39478.480000000003</v>
          </cell>
          <cell r="FU475">
            <v>162166.15</v>
          </cell>
          <cell r="FV475">
            <v>41242.46</v>
          </cell>
          <cell r="FW475">
            <v>39031.19</v>
          </cell>
          <cell r="FX475">
            <v>14954.36</v>
          </cell>
          <cell r="FY475">
            <v>95228.01</v>
          </cell>
          <cell r="FZ475">
            <v>0</v>
          </cell>
          <cell r="GA475">
            <v>0</v>
          </cell>
          <cell r="GB475">
            <v>0</v>
          </cell>
          <cell r="GC475">
            <v>0</v>
          </cell>
          <cell r="GD475">
            <v>95418.63</v>
          </cell>
          <cell r="GE475">
            <v>62116.35</v>
          </cell>
          <cell r="GF475">
            <v>22650.95</v>
          </cell>
          <cell r="GG475">
            <v>180185.93</v>
          </cell>
          <cell r="GH475">
            <v>0</v>
          </cell>
          <cell r="GI475">
            <v>0</v>
          </cell>
          <cell r="GJ475">
            <v>0</v>
          </cell>
          <cell r="GK475">
            <v>0</v>
          </cell>
          <cell r="GL475">
            <v>0</v>
          </cell>
          <cell r="GM475">
            <v>0</v>
          </cell>
          <cell r="GN475">
            <v>0</v>
          </cell>
          <cell r="GO475">
            <v>0</v>
          </cell>
          <cell r="GP475">
            <v>250008.45</v>
          </cell>
          <cell r="GQ475">
            <v>221150.24</v>
          </cell>
          <cell r="GR475">
            <v>86553.59</v>
          </cell>
          <cell r="GS475">
            <v>557712.28</v>
          </cell>
          <cell r="GU475">
            <v>114430.60999999999</v>
          </cell>
          <cell r="GV475">
            <v>135232.9</v>
          </cell>
          <cell r="GW475">
            <v>57375.270000000004</v>
          </cell>
          <cell r="GX475">
            <v>0</v>
          </cell>
          <cell r="GY475">
            <v>135577.84</v>
          </cell>
          <cell r="GZ475">
            <v>85917.34</v>
          </cell>
          <cell r="HA475">
            <v>29178.32</v>
          </cell>
          <cell r="HB475">
            <v>0</v>
          </cell>
        </row>
        <row r="476">
          <cell r="A476" t="str">
            <v>RDUZW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738.32</v>
          </cell>
          <cell r="AR476">
            <v>0</v>
          </cell>
          <cell r="AS476">
            <v>738.32</v>
          </cell>
          <cell r="AT476">
            <v>624</v>
          </cell>
          <cell r="AU476">
            <v>0</v>
          </cell>
          <cell r="AV476">
            <v>0</v>
          </cell>
          <cell r="AW476">
            <v>624</v>
          </cell>
          <cell r="AX476">
            <v>0</v>
          </cell>
          <cell r="AY476">
            <v>2321.96</v>
          </cell>
          <cell r="AZ476">
            <v>0</v>
          </cell>
          <cell r="BA476">
            <v>2321.96</v>
          </cell>
          <cell r="BB476">
            <v>0</v>
          </cell>
          <cell r="BC476">
            <v>14404.7</v>
          </cell>
          <cell r="BD476">
            <v>0</v>
          </cell>
          <cell r="BE476">
            <v>14404.7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624</v>
          </cell>
          <cell r="CA476">
            <v>17464.98</v>
          </cell>
          <cell r="CB476">
            <v>0</v>
          </cell>
          <cell r="CC476">
            <v>18088.98</v>
          </cell>
          <cell r="CD476">
            <v>0</v>
          </cell>
          <cell r="CE476">
            <v>208.2</v>
          </cell>
          <cell r="CF476">
            <v>0</v>
          </cell>
          <cell r="CG476">
            <v>208.2</v>
          </cell>
          <cell r="CH476">
            <v>84527.08</v>
          </cell>
          <cell r="CI476">
            <v>87503.08</v>
          </cell>
          <cell r="CJ476">
            <v>777.1</v>
          </cell>
          <cell r="CK476">
            <v>172807.26</v>
          </cell>
          <cell r="CL476">
            <v>27989.98</v>
          </cell>
          <cell r="CM476">
            <v>36216.370000000003</v>
          </cell>
          <cell r="CN476">
            <v>7070.18</v>
          </cell>
          <cell r="CO476">
            <v>71276.53</v>
          </cell>
          <cell r="CP476">
            <v>17760.04</v>
          </cell>
          <cell r="CQ476">
            <v>12207.56</v>
          </cell>
          <cell r="CR476">
            <v>14103.4</v>
          </cell>
          <cell r="CS476">
            <v>44071</v>
          </cell>
          <cell r="CT476">
            <v>51246.77</v>
          </cell>
          <cell r="CU476">
            <v>68686.070000000007</v>
          </cell>
          <cell r="CV476">
            <v>16541.02</v>
          </cell>
          <cell r="CW476">
            <v>136473.85999999999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64928.01</v>
          </cell>
          <cell r="DC476">
            <v>80671.929999999993</v>
          </cell>
          <cell r="DD476">
            <v>45783.6</v>
          </cell>
          <cell r="DE476">
            <v>191383.54</v>
          </cell>
          <cell r="DF476">
            <v>0</v>
          </cell>
          <cell r="DG476">
            <v>290.94</v>
          </cell>
          <cell r="DH476">
            <v>0</v>
          </cell>
          <cell r="DI476">
            <v>290.94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246451.88</v>
          </cell>
          <cell r="DO476">
            <v>285784.15000000002</v>
          </cell>
          <cell r="DP476">
            <v>84275.3</v>
          </cell>
          <cell r="DQ476">
            <v>616511.32999999996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946.52</v>
          </cell>
          <cell r="FH476">
            <v>0</v>
          </cell>
          <cell r="FI476">
            <v>946.52</v>
          </cell>
          <cell r="FJ476">
            <v>85151.08</v>
          </cell>
          <cell r="FK476">
            <v>87503.08</v>
          </cell>
          <cell r="FL476">
            <v>777.1</v>
          </cell>
          <cell r="FM476">
            <v>173431.26</v>
          </cell>
          <cell r="FN476">
            <v>27989.98</v>
          </cell>
          <cell r="FO476">
            <v>38538.33</v>
          </cell>
          <cell r="FP476">
            <v>7070.18</v>
          </cell>
          <cell r="FQ476">
            <v>73598.490000000005</v>
          </cell>
          <cell r="FR476">
            <v>17760.04</v>
          </cell>
          <cell r="FS476">
            <v>26612.26</v>
          </cell>
          <cell r="FT476">
            <v>14103.4</v>
          </cell>
          <cell r="FU476">
            <v>58475.7</v>
          </cell>
          <cell r="FV476">
            <v>51246.77</v>
          </cell>
          <cell r="FW476">
            <v>68686.070000000007</v>
          </cell>
          <cell r="FX476">
            <v>16541.02</v>
          </cell>
          <cell r="FY476">
            <v>136473.85999999999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64928.01</v>
          </cell>
          <cell r="GE476">
            <v>80671.929999999993</v>
          </cell>
          <cell r="GF476">
            <v>45783.6</v>
          </cell>
          <cell r="GG476">
            <v>191383.54</v>
          </cell>
          <cell r="GH476">
            <v>0</v>
          </cell>
          <cell r="GI476">
            <v>290.94</v>
          </cell>
          <cell r="GJ476">
            <v>0</v>
          </cell>
          <cell r="GK476">
            <v>290.94</v>
          </cell>
          <cell r="GL476">
            <v>0</v>
          </cell>
          <cell r="GM476">
            <v>0</v>
          </cell>
          <cell r="GN476">
            <v>0</v>
          </cell>
          <cell r="GO476">
            <v>0</v>
          </cell>
          <cell r="GP476">
            <v>247075.88</v>
          </cell>
          <cell r="GQ476">
            <v>303249.13</v>
          </cell>
          <cell r="GR476">
            <v>84275.3</v>
          </cell>
          <cell r="GS476">
            <v>634600.31000000006</v>
          </cell>
          <cell r="GU476">
            <v>96996.790000000008</v>
          </cell>
          <cell r="GV476">
            <v>134783.18</v>
          </cell>
          <cell r="GW476">
            <v>37714.600000000006</v>
          </cell>
          <cell r="GX476">
            <v>0</v>
          </cell>
          <cell r="GY476">
            <v>150079.09</v>
          </cell>
          <cell r="GZ476">
            <v>168465.95</v>
          </cell>
          <cell r="HA476">
            <v>46560.7</v>
          </cell>
          <cell r="HB476">
            <v>0</v>
          </cell>
        </row>
        <row r="477">
          <cell r="A477" t="str">
            <v>OXBZO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-79</v>
          </cell>
          <cell r="O477">
            <v>0</v>
          </cell>
          <cell r="P477">
            <v>0</v>
          </cell>
          <cell r="Q477">
            <v>-79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-79</v>
          </cell>
          <cell r="AM477">
            <v>0</v>
          </cell>
          <cell r="AN477">
            <v>0</v>
          </cell>
          <cell r="AO477">
            <v>-79</v>
          </cell>
          <cell r="AP477">
            <v>0</v>
          </cell>
          <cell r="AQ477">
            <v>7374</v>
          </cell>
          <cell r="AR477">
            <v>0</v>
          </cell>
          <cell r="AS477">
            <v>7374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4301.6499999999996</v>
          </cell>
          <cell r="AY477">
            <v>556</v>
          </cell>
          <cell r="AZ477">
            <v>0</v>
          </cell>
          <cell r="BA477">
            <v>4857.6499999999996</v>
          </cell>
  